       </cell>
          <cell r="B361" t="str">
            <v>MADELLA</v>
          </cell>
          <cell r="C361">
            <v>94</v>
          </cell>
        </row>
        <row r="362">
          <cell r="A362">
            <v>2803</v>
          </cell>
          <cell r="B362" t="str">
            <v>SCHNEIDER</v>
          </cell>
          <cell r="C362">
            <v>34</v>
          </cell>
        </row>
        <row r="363">
          <cell r="A363">
            <v>2804</v>
          </cell>
          <cell r="B363" t="str">
            <v>HERMEL</v>
          </cell>
          <cell r="C363">
            <v>306</v>
          </cell>
        </row>
        <row r="364">
          <cell r="A364">
            <v>2807</v>
          </cell>
          <cell r="B364" t="str">
            <v>TAUPIN</v>
          </cell>
          <cell r="C364">
            <v>634</v>
          </cell>
        </row>
        <row r="365">
          <cell r="A365">
            <v>2808</v>
          </cell>
          <cell r="B365" t="str">
            <v>COEVOET</v>
          </cell>
          <cell r="C365">
            <v>357</v>
          </cell>
        </row>
        <row r="366">
          <cell r="A366">
            <v>2810</v>
          </cell>
          <cell r="B366" t="str">
            <v>EDART</v>
          </cell>
          <cell r="C366">
            <v>257</v>
          </cell>
        </row>
        <row r="367">
          <cell r="A367">
            <v>2811</v>
          </cell>
          <cell r="B367" t="str">
            <v>BENCHAIDA-GOUDAL</v>
          </cell>
          <cell r="C367">
            <v>604</v>
          </cell>
        </row>
        <row r="368">
          <cell r="A368">
            <v>2812</v>
          </cell>
          <cell r="B368" t="str">
            <v>CORREIRA</v>
          </cell>
          <cell r="C368">
            <v>565</v>
          </cell>
        </row>
        <row r="369">
          <cell r="A369">
            <v>2813</v>
          </cell>
          <cell r="B369" t="str">
            <v>DELBAST</v>
          </cell>
          <cell r="C369">
            <v>604</v>
          </cell>
        </row>
        <row r="370">
          <cell r="A370">
            <v>2814</v>
          </cell>
          <cell r="B370" t="str">
            <v>GILLIER</v>
          </cell>
          <cell r="C370">
            <v>604</v>
          </cell>
        </row>
        <row r="371">
          <cell r="A371">
            <v>2816</v>
          </cell>
          <cell r="B371" t="str">
            <v>M'PONDO</v>
          </cell>
          <cell r="C371">
            <v>604</v>
          </cell>
        </row>
        <row r="372">
          <cell r="A372">
            <v>2817</v>
          </cell>
          <cell r="B372" t="str">
            <v>SIBERT</v>
          </cell>
          <cell r="C372">
            <v>604</v>
          </cell>
        </row>
        <row r="373">
          <cell r="A373">
            <v>2818</v>
          </cell>
          <cell r="B373" t="str">
            <v>SIMON</v>
          </cell>
          <cell r="C373">
            <v>604</v>
          </cell>
        </row>
        <row r="374">
          <cell r="A374">
            <v>2819</v>
          </cell>
          <cell r="B374" t="str">
            <v>TIRMARCHE</v>
          </cell>
          <cell r="C374">
            <v>604</v>
          </cell>
        </row>
        <row r="375">
          <cell r="A375">
            <v>2821</v>
          </cell>
          <cell r="B375" t="str">
            <v>SUEDILE</v>
          </cell>
          <cell r="C375">
            <v>599</v>
          </cell>
        </row>
        <row r="376">
          <cell r="A376">
            <v>2822</v>
          </cell>
          <cell r="B376" t="str">
            <v>SALVADOR</v>
          </cell>
          <cell r="C376">
            <v>598</v>
          </cell>
        </row>
        <row r="377">
          <cell r="A377">
            <v>2823</v>
          </cell>
          <cell r="B377" t="str">
            <v>LE LOUARN</v>
          </cell>
          <cell r="C377">
            <v>597</v>
          </cell>
        </row>
        <row r="378">
          <cell r="A378">
            <v>2824</v>
          </cell>
          <cell r="B378" t="str">
            <v>CREPIN</v>
          </cell>
          <cell r="C378">
            <v>592</v>
          </cell>
        </row>
        <row r="379">
          <cell r="A379">
            <v>2825</v>
          </cell>
          <cell r="B379" t="str">
            <v>MAZZOTTI</v>
          </cell>
          <cell r="C379">
            <v>573</v>
          </cell>
        </row>
        <row r="380">
          <cell r="A380">
            <v>2826</v>
          </cell>
          <cell r="B380" t="str">
            <v>PELTIER</v>
          </cell>
          <cell r="C380">
            <v>286</v>
          </cell>
        </row>
        <row r="381">
          <cell r="A381">
            <v>2828</v>
          </cell>
          <cell r="B381" t="str">
            <v>LEROUX</v>
          </cell>
          <cell r="C381">
            <v>366</v>
          </cell>
        </row>
        <row r="382">
          <cell r="A382">
            <v>2830</v>
          </cell>
          <cell r="B382" t="str">
            <v>CHERAFA</v>
          </cell>
          <cell r="C382">
            <v>571</v>
          </cell>
        </row>
        <row r="383">
          <cell r="A383">
            <v>2832</v>
          </cell>
          <cell r="B383" t="str">
            <v>KLEIN</v>
          </cell>
          <cell r="C383">
            <v>180</v>
          </cell>
        </row>
        <row r="384">
          <cell r="A384">
            <v>2834</v>
          </cell>
          <cell r="B384" t="str">
            <v>DERNONCOURT</v>
          </cell>
          <cell r="C384">
            <v>562</v>
          </cell>
        </row>
        <row r="385">
          <cell r="A385">
            <v>2835</v>
          </cell>
          <cell r="B385" t="str">
            <v>DI CRISTO</v>
          </cell>
          <cell r="C385">
            <v>562</v>
          </cell>
        </row>
        <row r="386">
          <cell r="A386">
            <v>2836</v>
          </cell>
          <cell r="B386" t="str">
            <v>HEITZ</v>
          </cell>
          <cell r="C386">
            <v>562</v>
          </cell>
        </row>
        <row r="387">
          <cell r="A387">
            <v>2838</v>
          </cell>
          <cell r="B387" t="str">
            <v>LEROY</v>
          </cell>
          <cell r="C387">
            <v>557</v>
          </cell>
        </row>
        <row r="388">
          <cell r="A388">
            <v>2841</v>
          </cell>
          <cell r="B388" t="str">
            <v>REGNIER</v>
          </cell>
          <cell r="C388">
            <v>218</v>
          </cell>
        </row>
        <row r="389">
          <cell r="A389">
            <v>2842</v>
          </cell>
          <cell r="B389" t="str">
            <v>POIRET</v>
          </cell>
          <cell r="C389">
            <v>548</v>
          </cell>
        </row>
        <row r="390">
          <cell r="A390">
            <v>2843</v>
          </cell>
          <cell r="B390" t="str">
            <v>D'ALESSANDRO</v>
          </cell>
          <cell r="C390">
            <v>122</v>
          </cell>
        </row>
        <row r="391">
          <cell r="A391">
            <v>2845</v>
          </cell>
          <cell r="B391" t="str">
            <v>PAULIAT</v>
          </cell>
          <cell r="C391">
            <v>543</v>
          </cell>
        </row>
        <row r="392">
          <cell r="A392">
            <v>2847</v>
          </cell>
          <cell r="B392" t="str">
            <v>ROUTNOER</v>
          </cell>
          <cell r="C392">
            <v>217</v>
          </cell>
        </row>
        <row r="393">
          <cell r="A393">
            <v>2848</v>
          </cell>
          <cell r="B393" t="str">
            <v>SI-LARBI</v>
          </cell>
          <cell r="C393">
            <v>543</v>
          </cell>
        </row>
        <row r="394">
          <cell r="A394">
            <v>2849</v>
          </cell>
          <cell r="B394" t="str">
            <v>DENAVEAU</v>
          </cell>
          <cell r="C394">
            <v>359</v>
          </cell>
        </row>
        <row r="395">
          <cell r="A395">
            <v>2850</v>
          </cell>
          <cell r="B395" t="str">
            <v>BOITTIAUX</v>
          </cell>
          <cell r="C395">
            <v>57</v>
          </cell>
        </row>
        <row r="396">
          <cell r="A396">
            <v>2851</v>
          </cell>
          <cell r="B396" t="str">
            <v>VERPLAETSE</v>
          </cell>
          <cell r="C396">
            <v>351</v>
          </cell>
        </row>
        <row r="397">
          <cell r="A397">
            <v>2852</v>
          </cell>
          <cell r="B397" t="str">
            <v>DELAYEN</v>
          </cell>
          <cell r="C397">
            <v>482</v>
          </cell>
        </row>
        <row r="398">
          <cell r="A398">
            <v>2853</v>
          </cell>
          <cell r="B398" t="str">
            <v>PARESCHI</v>
          </cell>
          <cell r="C398">
            <v>17</v>
          </cell>
        </row>
        <row r="399">
          <cell r="A399">
            <v>2854</v>
          </cell>
          <cell r="B399" t="str">
            <v>BERNARD</v>
          </cell>
          <cell r="C399">
            <v>100</v>
          </cell>
        </row>
        <row r="400">
          <cell r="A400">
            <v>2855</v>
          </cell>
          <cell r="B400" t="str">
            <v>HAVET</v>
          </cell>
          <cell r="C400">
            <v>15</v>
          </cell>
        </row>
        <row r="401">
          <cell r="A401">
            <v>2856</v>
          </cell>
          <cell r="B401" t="str">
            <v>TALLADA</v>
          </cell>
          <cell r="C401">
            <v>16</v>
          </cell>
        </row>
        <row r="402">
          <cell r="A402">
            <v>2857</v>
          </cell>
          <cell r="B402" t="str">
            <v>CARLIER</v>
          </cell>
          <cell r="C402">
            <v>15</v>
          </cell>
        </row>
        <row r="403">
          <cell r="A403">
            <v>2858</v>
          </cell>
          <cell r="B403" t="str">
            <v>PERRIN</v>
          </cell>
          <cell r="C403">
            <v>14</v>
          </cell>
        </row>
        <row r="404">
          <cell r="A404">
            <v>2859</v>
          </cell>
          <cell r="B404" t="str">
            <v>ROOSE</v>
          </cell>
          <cell r="C404">
            <v>15</v>
          </cell>
        </row>
        <row r="405">
          <cell r="A405">
            <v>2861</v>
          </cell>
          <cell r="B405" t="str">
            <v>LEON</v>
          </cell>
          <cell r="C405">
            <v>183</v>
          </cell>
        </row>
        <row r="406">
          <cell r="A406">
            <v>2865</v>
          </cell>
          <cell r="B406" t="str">
            <v>LERICHE</v>
          </cell>
          <cell r="C406">
            <v>6</v>
          </cell>
        </row>
        <row r="407">
          <cell r="A407">
            <v>2866</v>
          </cell>
          <cell r="B407" t="str">
            <v>NASSILA</v>
          </cell>
          <cell r="C407">
            <v>299</v>
          </cell>
        </row>
        <row r="408">
          <cell r="A408">
            <v>2867</v>
          </cell>
          <cell r="B408" t="str">
            <v>PRUVOST</v>
          </cell>
          <cell r="C408">
            <v>190</v>
          </cell>
        </row>
        <row r="409">
          <cell r="A409">
            <v>2869</v>
          </cell>
          <cell r="B409" t="str">
            <v>DEROLEZ</v>
          </cell>
          <cell r="C409">
            <v>76</v>
          </cell>
        </row>
        <row r="410">
          <cell r="A410">
            <v>2870</v>
          </cell>
          <cell r="B410" t="str">
            <v>GUIGNE BOLOGNE</v>
          </cell>
          <cell r="C410">
            <v>132</v>
          </cell>
        </row>
        <row r="411">
          <cell r="A411">
            <v>2871</v>
          </cell>
          <cell r="B411" t="str">
            <v>RAHMOUNI</v>
          </cell>
          <cell r="C411">
            <v>494</v>
          </cell>
        </row>
        <row r="412">
          <cell r="A412">
            <v>2872</v>
          </cell>
          <cell r="B412" t="str">
            <v>MEISER</v>
          </cell>
          <cell r="C412">
            <v>393</v>
          </cell>
        </row>
        <row r="413">
          <cell r="A413">
            <v>2873</v>
          </cell>
          <cell r="B413" t="str">
            <v>AUBER</v>
          </cell>
          <cell r="C413">
            <v>335</v>
          </cell>
        </row>
        <row r="414">
          <cell r="A414">
            <v>2874</v>
          </cell>
          <cell r="B414" t="str">
            <v>MAGNINI</v>
          </cell>
          <cell r="C414">
            <v>410</v>
          </cell>
        </row>
        <row r="415">
          <cell r="A415">
            <v>2875</v>
          </cell>
          <cell r="B415" t="str">
            <v>RICHART</v>
          </cell>
          <cell r="C415">
            <v>151</v>
          </cell>
        </row>
        <row r="416">
          <cell r="A416">
            <v>2876</v>
          </cell>
          <cell r="B416" t="str">
            <v>THIL</v>
          </cell>
          <cell r="C416">
            <v>445</v>
          </cell>
        </row>
        <row r="417">
          <cell r="A417">
            <v>2878</v>
          </cell>
          <cell r="B417" t="str">
            <v>MORAND</v>
          </cell>
          <cell r="C417">
            <v>145</v>
          </cell>
        </row>
        <row r="418">
          <cell r="A418">
            <v>2879</v>
          </cell>
          <cell r="B418" t="str">
            <v>QUILLIOT</v>
          </cell>
          <cell r="C418">
            <v>113</v>
          </cell>
        </row>
        <row r="419">
          <cell r="A419">
            <v>2880</v>
          </cell>
          <cell r="B419" t="str">
            <v>LETURGIE</v>
          </cell>
          <cell r="C419">
            <v>381</v>
          </cell>
        </row>
        <row r="420">
          <cell r="A420">
            <v>2881</v>
          </cell>
          <cell r="B420" t="str">
            <v>DEGARDIN</v>
          </cell>
          <cell r="C420">
            <v>466</v>
          </cell>
        </row>
        <row r="421">
          <cell r="A421">
            <v>2883</v>
          </cell>
          <cell r="B421" t="str">
            <v>MAHIEU</v>
          </cell>
          <cell r="C421">
            <v>157</v>
          </cell>
        </row>
        <row r="422">
          <cell r="A422">
            <v>2884</v>
          </cell>
          <cell r="B422" t="str">
            <v>TRAVET</v>
          </cell>
          <cell r="C422">
            <v>121</v>
          </cell>
        </row>
        <row r="423">
          <cell r="A423">
            <v>2885</v>
          </cell>
          <cell r="B423" t="str">
            <v>FONTAINE</v>
          </cell>
          <cell r="C423">
            <v>143</v>
          </cell>
        </row>
        <row r="424">
          <cell r="A424">
            <v>2886</v>
          </cell>
          <cell r="B424" t="str">
            <v>MAURY</v>
          </cell>
          <cell r="C424">
            <v>168</v>
          </cell>
        </row>
        <row r="425">
          <cell r="A425">
            <v>2887</v>
          </cell>
          <cell r="B425" t="str">
            <v>VIOLET</v>
          </cell>
          <cell r="C425">
            <v>14</v>
          </cell>
        </row>
        <row r="426">
          <cell r="A426">
            <v>2888</v>
          </cell>
          <cell r="B426" t="str">
            <v>CHARON</v>
          </cell>
          <cell r="C426">
            <v>396</v>
          </cell>
        </row>
        <row r="427">
          <cell r="A427">
            <v>2889</v>
          </cell>
          <cell r="B427" t="str">
            <v>CLABAUX</v>
          </cell>
          <cell r="C427">
            <v>452</v>
          </cell>
        </row>
        <row r="428">
          <cell r="A428">
            <v>2890</v>
          </cell>
          <cell r="B428" t="str">
            <v>FOUCONNIER</v>
          </cell>
          <cell r="C428">
            <v>275</v>
          </cell>
        </row>
        <row r="429">
          <cell r="A429">
            <v>2891</v>
          </cell>
          <cell r="B429" t="str">
            <v>JUNG</v>
          </cell>
          <cell r="C429">
            <v>365</v>
          </cell>
        </row>
        <row r="430">
          <cell r="A430">
            <v>2892</v>
          </cell>
          <cell r="B430" t="str">
            <v>LADENT</v>
          </cell>
          <cell r="C430">
            <v>452</v>
          </cell>
        </row>
        <row r="431">
          <cell r="A431">
            <v>2893</v>
          </cell>
          <cell r="B431" t="str">
            <v>LAMBERT</v>
          </cell>
          <cell r="C431">
            <v>207</v>
          </cell>
        </row>
        <row r="432">
          <cell r="A432">
            <v>2894</v>
          </cell>
          <cell r="B432" t="str">
            <v>LACHOT</v>
          </cell>
          <cell r="C432">
            <v>75</v>
          </cell>
        </row>
        <row r="433">
          <cell r="A433">
            <v>2895</v>
          </cell>
          <cell r="B433" t="str">
            <v>BRAM</v>
          </cell>
          <cell r="C433">
            <v>436</v>
          </cell>
        </row>
        <row r="434">
          <cell r="A434">
            <v>2896</v>
          </cell>
          <cell r="B434" t="str">
            <v>LHOMMET</v>
          </cell>
          <cell r="C434">
            <v>102</v>
          </cell>
        </row>
        <row r="435">
          <cell r="A435">
            <v>2897</v>
          </cell>
          <cell r="B435" t="str">
            <v>LAVOGEZ</v>
          </cell>
          <cell r="C435">
            <v>345</v>
          </cell>
        </row>
        <row r="436">
          <cell r="A436">
            <v>2898</v>
          </cell>
          <cell r="B436" t="str">
            <v>BARSE</v>
          </cell>
          <cell r="C436">
            <v>446</v>
          </cell>
        </row>
        <row r="437">
          <cell r="A437">
            <v>2901</v>
          </cell>
          <cell r="B437" t="str">
            <v>FEUGUEUR</v>
          </cell>
          <cell r="C437">
            <v>14</v>
          </cell>
        </row>
        <row r="438">
          <cell r="A438">
            <v>2903</v>
          </cell>
          <cell r="B438" t="str">
            <v>LERENARD</v>
          </cell>
          <cell r="C438">
            <v>58</v>
          </cell>
        </row>
        <row r="439">
          <cell r="A439">
            <v>2905</v>
          </cell>
          <cell r="B439" t="str">
            <v>MAZARD</v>
          </cell>
          <cell r="C439">
            <v>437</v>
          </cell>
        </row>
        <row r="440">
          <cell r="A440">
            <v>2906</v>
          </cell>
          <cell r="B440" t="str">
            <v>POINTUD</v>
          </cell>
          <cell r="C440">
            <v>29</v>
          </cell>
        </row>
        <row r="441">
          <cell r="A441">
            <v>2908</v>
          </cell>
          <cell r="B441" t="str">
            <v>DA CUNHA</v>
          </cell>
          <cell r="C441">
            <v>135</v>
          </cell>
        </row>
        <row r="442">
          <cell r="A442">
            <v>2909</v>
          </cell>
          <cell r="B442" t="str">
            <v>DURU</v>
          </cell>
          <cell r="C442">
            <v>174</v>
          </cell>
        </row>
        <row r="443">
          <cell r="A443">
            <v>2910</v>
          </cell>
          <cell r="B443" t="str">
            <v>GOUBET</v>
          </cell>
          <cell r="C443">
            <v>288</v>
          </cell>
        </row>
        <row r="444">
          <cell r="A444">
            <v>2911</v>
          </cell>
          <cell r="B444" t="str">
            <v>AUGE</v>
          </cell>
          <cell r="C444">
            <v>46</v>
          </cell>
        </row>
        <row r="445">
          <cell r="A445">
            <v>2912</v>
          </cell>
          <cell r="B445" t="str">
            <v>BASTIEN</v>
          </cell>
          <cell r="C445">
            <v>64</v>
          </cell>
        </row>
        <row r="446">
          <cell r="A446">
            <v>2913</v>
          </cell>
          <cell r="B446" t="str">
            <v>BILLARD</v>
          </cell>
          <cell r="C446">
            <v>33</v>
          </cell>
        </row>
        <row r="447">
          <cell r="A447">
            <v>2914</v>
          </cell>
          <cell r="B447" t="str">
            <v>COURTOIS</v>
          </cell>
          <cell r="C447">
            <v>32</v>
          </cell>
        </row>
        <row r="448">
          <cell r="A448">
            <v>2915</v>
          </cell>
          <cell r="B448" t="str">
            <v>DUPUIS</v>
          </cell>
          <cell r="C448">
            <v>100</v>
          </cell>
        </row>
        <row r="449">
          <cell r="A449">
            <v>2916</v>
          </cell>
          <cell r="B449" t="str">
            <v>MERCADIER</v>
          </cell>
          <cell r="C449">
            <v>84</v>
          </cell>
        </row>
        <row r="450">
          <cell r="A450">
            <v>2917</v>
          </cell>
          <cell r="B450" t="str">
            <v>CLICHE</v>
          </cell>
          <cell r="C450">
            <v>84</v>
          </cell>
        </row>
        <row r="451">
          <cell r="A451">
            <v>2918</v>
          </cell>
          <cell r="B451" t="str">
            <v>COUTIN</v>
          </cell>
          <cell r="C451">
            <v>27</v>
          </cell>
        </row>
        <row r="452">
          <cell r="A452">
            <v>2919</v>
          </cell>
          <cell r="B452" t="str">
            <v>MONIOT</v>
          </cell>
          <cell r="C452">
            <v>17</v>
          </cell>
        </row>
        <row r="453">
          <cell r="A453">
            <v>2920</v>
          </cell>
          <cell r="B453" t="str">
            <v>BOCQUILLON</v>
          </cell>
          <cell r="C453">
            <v>100</v>
          </cell>
        </row>
        <row r="454">
          <cell r="A454">
            <v>2921</v>
          </cell>
          <cell r="B454" t="str">
            <v>VAILLANT</v>
          </cell>
          <cell r="C454">
            <v>193</v>
          </cell>
        </row>
        <row r="455">
          <cell r="A455">
            <v>2922</v>
          </cell>
          <cell r="B455" t="str">
            <v>BOULET</v>
          </cell>
          <cell r="C455">
            <v>14</v>
          </cell>
        </row>
        <row r="456">
          <cell r="A456">
            <v>2924</v>
          </cell>
          <cell r="B456" t="str">
            <v>RICHARD</v>
          </cell>
          <cell r="C456">
            <v>112</v>
          </cell>
        </row>
        <row r="457">
          <cell r="A457">
            <v>2925</v>
          </cell>
          <cell r="B457" t="str">
            <v>WDZIECZKOWSKI</v>
          </cell>
          <cell r="C457">
            <v>108</v>
          </cell>
        </row>
        <row r="458">
          <cell r="A458">
            <v>2926</v>
          </cell>
          <cell r="B458" t="str">
            <v>ORFANIDIS</v>
          </cell>
          <cell r="C458">
            <v>41</v>
          </cell>
        </row>
        <row r="459">
          <cell r="A459">
            <v>2927</v>
          </cell>
          <cell r="B459" t="str">
            <v>BERTON</v>
          </cell>
          <cell r="C459">
            <v>246</v>
          </cell>
        </row>
        <row r="460">
          <cell r="A460">
            <v>2928</v>
          </cell>
          <cell r="B460" t="str">
            <v>BLONDEAU</v>
          </cell>
          <cell r="C460">
            <v>365</v>
          </cell>
        </row>
        <row r="461">
          <cell r="A461">
            <v>2929</v>
          </cell>
          <cell r="B461" t="str">
            <v>CARTIER</v>
          </cell>
          <cell r="C461">
            <v>394</v>
          </cell>
        </row>
        <row r="462">
          <cell r="A462">
            <v>2930</v>
          </cell>
          <cell r="B462" t="str">
            <v>GARNIER</v>
          </cell>
          <cell r="C462">
            <v>388</v>
          </cell>
        </row>
        <row r="463">
          <cell r="A463">
            <v>2932</v>
          </cell>
          <cell r="B463" t="str">
            <v>VERVA</v>
          </cell>
          <cell r="C463">
            <v>391</v>
          </cell>
        </row>
        <row r="464">
          <cell r="A464">
            <v>2933</v>
          </cell>
          <cell r="B464" t="str">
            <v>KARMANN</v>
          </cell>
          <cell r="C464">
            <v>65</v>
          </cell>
        </row>
        <row r="465">
          <cell r="A465">
            <v>2934</v>
          </cell>
          <cell r="B465" t="str">
            <v>BAUCHARD</v>
          </cell>
          <cell r="C465">
            <v>267</v>
          </cell>
        </row>
        <row r="466">
          <cell r="A466">
            <v>2935</v>
          </cell>
          <cell r="B466" t="str">
            <v>LAHAYE</v>
          </cell>
          <cell r="C466">
            <v>419</v>
          </cell>
        </row>
        <row r="467">
          <cell r="A467">
            <v>2936</v>
          </cell>
          <cell r="B467" t="str">
            <v>QUILLEROU</v>
          </cell>
          <cell r="C467">
            <v>109</v>
          </cell>
        </row>
        <row r="468">
          <cell r="A468">
            <v>2937</v>
          </cell>
          <cell r="B468" t="str">
            <v>VAN BRABANT</v>
          </cell>
          <cell r="C468">
            <v>374</v>
          </cell>
        </row>
        <row r="469">
          <cell r="A469">
            <v>2938</v>
          </cell>
          <cell r="B469" t="str">
            <v>LETRUN</v>
          </cell>
          <cell r="C469">
            <v>82</v>
          </cell>
        </row>
        <row r="470">
          <cell r="A470">
            <v>2939</v>
          </cell>
          <cell r="B470" t="str">
            <v>EVRARD</v>
          </cell>
          <cell r="C470">
            <v>369</v>
          </cell>
        </row>
        <row r="471">
          <cell r="A471">
            <v>2940</v>
          </cell>
          <cell r="B471" t="str">
            <v>ANSEL</v>
          </cell>
          <cell r="C471">
            <v>138</v>
          </cell>
        </row>
        <row r="472">
          <cell r="A472">
            <v>2941</v>
          </cell>
          <cell r="B472" t="str">
            <v>BARTHET</v>
          </cell>
          <cell r="C472">
            <v>154</v>
          </cell>
        </row>
        <row r="473">
          <cell r="A473">
            <v>2942</v>
          </cell>
          <cell r="B473" t="str">
            <v>CAUCHIE</v>
          </cell>
          <cell r="C473">
            <v>108</v>
          </cell>
        </row>
        <row r="474">
          <cell r="A474">
            <v>2943</v>
          </cell>
          <cell r="B474" t="str">
            <v>DECHOUX</v>
          </cell>
          <cell r="C474">
            <v>34</v>
          </cell>
        </row>
        <row r="475">
          <cell r="A475">
            <v>2944</v>
          </cell>
          <cell r="B475" t="str">
            <v>GEIGER</v>
          </cell>
          <cell r="C475">
            <v>237</v>
          </cell>
        </row>
        <row r="476">
          <cell r="A476">
            <v>2945</v>
          </cell>
          <cell r="B476" t="str">
            <v>GROSBOIS</v>
          </cell>
          <cell r="C476">
            <v>360</v>
          </cell>
        </row>
        <row r="477">
          <cell r="A477">
            <v>2946</v>
          </cell>
          <cell r="B477" t="str">
            <v>GUIDEZ</v>
          </cell>
          <cell r="C477">
            <v>92</v>
          </cell>
        </row>
        <row r="478">
          <cell r="A478">
            <v>2947</v>
          </cell>
          <cell r="B478" t="str">
            <v>HUTIN</v>
          </cell>
          <cell r="C478">
            <v>22</v>
          </cell>
        </row>
        <row r="479">
          <cell r="A479">
            <v>2948</v>
          </cell>
          <cell r="B479" t="str">
            <v>LELIEVRE</v>
          </cell>
          <cell r="C479">
            <v>83</v>
          </cell>
        </row>
        <row r="480">
          <cell r="A480">
            <v>2949</v>
          </cell>
          <cell r="B480" t="str">
            <v>MALAHIEUDE</v>
          </cell>
          <cell r="C480">
            <v>108</v>
          </cell>
        </row>
        <row r="481">
          <cell r="A481">
            <v>2950</v>
          </cell>
          <cell r="B481" t="str">
            <v>MAS</v>
          </cell>
          <cell r="C481">
            <v>27</v>
          </cell>
        </row>
        <row r="482">
          <cell r="A482">
            <v>2951</v>
          </cell>
          <cell r="B482" t="str">
            <v>MIENNEE</v>
          </cell>
          <cell r="C482">
            <v>111</v>
          </cell>
        </row>
        <row r="483">
          <cell r="A483">
            <v>2952</v>
          </cell>
          <cell r="B483" t="str">
            <v>PATERNOGA</v>
          </cell>
          <cell r="C483">
            <v>136</v>
          </cell>
        </row>
        <row r="484">
          <cell r="A484">
            <v>2953</v>
          </cell>
          <cell r="B484" t="str">
            <v>POIX</v>
          </cell>
          <cell r="C484">
            <v>96</v>
          </cell>
        </row>
        <row r="485">
          <cell r="A485">
            <v>2954</v>
          </cell>
          <cell r="B485" t="str">
            <v>POLLET</v>
          </cell>
          <cell r="C485">
            <v>131</v>
          </cell>
        </row>
        <row r="486">
          <cell r="A486">
            <v>2955</v>
          </cell>
          <cell r="B486" t="str">
            <v>POT</v>
          </cell>
          <cell r="C486">
            <v>141</v>
          </cell>
        </row>
        <row r="487">
          <cell r="A487">
            <v>2956</v>
          </cell>
          <cell r="B487" t="str">
            <v>SERT</v>
          </cell>
          <cell r="C487">
            <v>92</v>
          </cell>
        </row>
        <row r="488">
          <cell r="A488">
            <v>2957</v>
          </cell>
          <cell r="B488" t="str">
            <v>SZCZEPANIAK</v>
          </cell>
          <cell r="C488">
            <v>61</v>
          </cell>
        </row>
        <row r="489">
          <cell r="A489">
            <v>2958</v>
          </cell>
          <cell r="B489" t="str">
            <v>WARIN</v>
          </cell>
          <cell r="C489">
            <v>75</v>
          </cell>
        </row>
        <row r="490">
          <cell r="A490">
            <v>2959</v>
          </cell>
          <cell r="B490" t="str">
            <v>BEGOU</v>
          </cell>
          <cell r="C490">
            <v>55</v>
          </cell>
        </row>
        <row r="491">
          <cell r="A491">
            <v>2960</v>
          </cell>
          <cell r="B491" t="str">
            <v>LARDY</v>
          </cell>
          <cell r="C491">
            <v>36</v>
          </cell>
        </row>
        <row r="492">
          <cell r="A492">
            <v>2961</v>
          </cell>
          <cell r="B492" t="str">
            <v>BARBERY</v>
          </cell>
          <cell r="C492">
            <v>130</v>
          </cell>
        </row>
        <row r="493">
          <cell r="A493">
            <v>2962</v>
          </cell>
          <cell r="B493" t="str">
            <v>TIRLEMONT</v>
          </cell>
          <cell r="C493">
            <v>115</v>
          </cell>
        </row>
        <row r="494">
          <cell r="A494">
            <v>2963</v>
          </cell>
          <cell r="B494" t="str">
            <v>PARMENTIER</v>
          </cell>
          <cell r="C494">
            <v>140</v>
          </cell>
        </row>
        <row r="495">
          <cell r="A495">
            <v>2964</v>
          </cell>
          <cell r="B495" t="str">
            <v>BACHELET</v>
          </cell>
          <cell r="C495">
            <v>80</v>
          </cell>
        </row>
        <row r="496">
          <cell r="A496">
            <v>2965</v>
          </cell>
          <cell r="B496" t="str">
            <v>BOMY</v>
          </cell>
          <cell r="C496">
            <v>80</v>
          </cell>
        </row>
        <row r="497">
          <cell r="A497">
            <v>2966</v>
          </cell>
          <cell r="B497" t="str">
            <v>DUFLOS</v>
          </cell>
          <cell r="C497">
            <v>84</v>
          </cell>
        </row>
        <row r="498">
          <cell r="A498">
            <v>2967</v>
          </cell>
          <cell r="B498" t="str">
            <v>GUILLAUD</v>
          </cell>
          <cell r="C498">
            <v>79</v>
          </cell>
        </row>
        <row r="499">
          <cell r="A499">
            <v>2968</v>
          </cell>
          <cell r="B499" t="str">
            <v>OUAJJOU</v>
          </cell>
          <cell r="C499">
            <v>96</v>
          </cell>
        </row>
        <row r="500">
          <cell r="A500">
            <v>2969</v>
          </cell>
          <cell r="B500" t="str">
            <v>SAILLET</v>
          </cell>
          <cell r="C500">
            <v>95</v>
          </cell>
        </row>
        <row r="501">
          <cell r="A501">
            <v>2970</v>
          </cell>
          <cell r="B501" t="str">
            <v>AMELIN</v>
          </cell>
          <cell r="C501">
            <v>83</v>
          </cell>
        </row>
        <row r="502">
          <cell r="A502">
            <v>2971</v>
          </cell>
          <cell r="B502" t="str">
            <v>CREPIN</v>
          </cell>
          <cell r="C502">
            <v>78</v>
          </cell>
        </row>
        <row r="503">
          <cell r="A503">
            <v>2972</v>
          </cell>
          <cell r="B503" t="str">
            <v>CUXAC</v>
          </cell>
          <cell r="C503">
            <v>68</v>
          </cell>
        </row>
        <row r="504">
          <cell r="A504">
            <v>2973</v>
          </cell>
          <cell r="B504" t="str">
            <v>ELKHAZRAJI</v>
          </cell>
          <cell r="C504">
            <v>78</v>
          </cell>
        </row>
        <row r="505">
          <cell r="A505">
            <v>2974</v>
          </cell>
          <cell r="B505" t="str">
            <v>FRANCOIS</v>
          </cell>
          <cell r="C505">
            <v>108</v>
          </cell>
        </row>
        <row r="506">
          <cell r="A506">
            <v>2975</v>
          </cell>
          <cell r="B506" t="str">
            <v>LOBET</v>
          </cell>
          <cell r="C506">
            <v>127</v>
          </cell>
        </row>
        <row r="507">
          <cell r="A507">
            <v>2976</v>
          </cell>
          <cell r="B507" t="str">
            <v>SAVARY</v>
          </cell>
          <cell r="C507">
            <v>62</v>
          </cell>
        </row>
        <row r="508">
          <cell r="A508">
            <v>2977</v>
          </cell>
          <cell r="B508" t="str">
            <v>STIENNE</v>
          </cell>
          <cell r="C508">
            <v>161</v>
          </cell>
        </row>
        <row r="509">
          <cell r="A509">
            <v>2978</v>
          </cell>
          <cell r="B509" t="str">
            <v>MANESSE</v>
          </cell>
          <cell r="C509">
            <v>73</v>
          </cell>
        </row>
        <row r="510">
          <cell r="A510">
            <v>2979</v>
          </cell>
          <cell r="B510" t="str">
            <v>THOMAS</v>
          </cell>
          <cell r="C510">
            <v>73</v>
          </cell>
        </row>
        <row r="511">
          <cell r="A511">
            <v>2980</v>
          </cell>
          <cell r="B511" t="str">
            <v>BONNEVILLE</v>
          </cell>
          <cell r="C511">
            <v>84</v>
          </cell>
        </row>
        <row r="512">
          <cell r="A512">
            <v>2981</v>
          </cell>
          <cell r="B512" t="str">
            <v>BUHL</v>
          </cell>
          <cell r="C512">
            <v>328</v>
          </cell>
        </row>
        <row r="513">
          <cell r="A513">
            <v>2982</v>
          </cell>
          <cell r="B513" t="str">
            <v>ROELS</v>
          </cell>
          <cell r="C513">
            <v>93</v>
          </cell>
        </row>
        <row r="514">
          <cell r="A514">
            <v>2983</v>
          </cell>
          <cell r="B514" t="str">
            <v>SCANGA</v>
          </cell>
          <cell r="C514">
            <v>55</v>
          </cell>
        </row>
        <row r="515">
          <cell r="A515">
            <v>2984</v>
          </cell>
          <cell r="B515" t="str">
            <v>VAHL</v>
          </cell>
          <cell r="C515">
            <v>79</v>
          </cell>
        </row>
        <row r="516">
          <cell r="A516">
            <v>2985</v>
          </cell>
          <cell r="B516" t="str">
            <v>BOUSSELMI</v>
          </cell>
          <cell r="C516">
            <v>123</v>
          </cell>
        </row>
        <row r="517">
          <cell r="A517">
            <v>2986</v>
          </cell>
          <cell r="B517" t="str">
            <v>GARBE</v>
          </cell>
          <cell r="C517">
            <v>308</v>
          </cell>
        </row>
        <row r="518">
          <cell r="A518">
            <v>2987</v>
          </cell>
          <cell r="B518" t="str">
            <v>GUIDOTTY</v>
          </cell>
          <cell r="C518">
            <v>610</v>
          </cell>
        </row>
        <row r="519">
          <cell r="A519">
            <v>2988</v>
          </cell>
          <cell r="B519" t="str">
            <v>JEROME</v>
          </cell>
          <cell r="C519">
            <v>91</v>
          </cell>
        </row>
        <row r="520">
          <cell r="A520">
            <v>2989</v>
          </cell>
          <cell r="B520" t="str">
            <v>LACORD</v>
          </cell>
          <cell r="C520">
            <v>66</v>
          </cell>
        </row>
        <row r="521">
          <cell r="A521">
            <v>2990</v>
          </cell>
          <cell r="B521" t="str">
            <v>PERIER</v>
          </cell>
          <cell r="C521">
            <v>167</v>
          </cell>
        </row>
        <row r="522">
          <cell r="A522">
            <v>2991</v>
          </cell>
          <cell r="B522" t="str">
            <v>VITASSE</v>
          </cell>
          <cell r="C522">
            <v>102</v>
          </cell>
        </row>
        <row r="523">
          <cell r="A523">
            <v>2992</v>
          </cell>
          <cell r="B523" t="str">
            <v>WIART</v>
          </cell>
          <cell r="C523">
            <v>70</v>
          </cell>
        </row>
        <row r="524">
          <cell r="A524">
            <v>2993</v>
          </cell>
          <cell r="B524" t="str">
            <v>BAL</v>
          </cell>
          <cell r="C524">
            <v>65</v>
          </cell>
        </row>
        <row r="525">
          <cell r="A525">
            <v>2994</v>
          </cell>
          <cell r="B525" t="str">
            <v>BOUCHER</v>
          </cell>
          <cell r="C525">
            <v>152</v>
          </cell>
        </row>
        <row r="526">
          <cell r="A526">
            <v>2995</v>
          </cell>
          <cell r="B526" t="str">
            <v>DELAYEN</v>
          </cell>
          <cell r="C526">
            <v>104</v>
          </cell>
        </row>
        <row r="527">
          <cell r="A527">
            <v>2996</v>
          </cell>
          <cell r="B527" t="str">
            <v>DELGERY</v>
          </cell>
          <cell r="C527">
            <v>62</v>
          </cell>
        </row>
        <row r="528">
          <cell r="A528">
            <v>2997</v>
          </cell>
          <cell r="B528" t="str">
            <v>INIGUEZ</v>
          </cell>
          <cell r="C528">
            <v>108</v>
          </cell>
        </row>
        <row r="529">
          <cell r="A529">
            <v>2998</v>
          </cell>
          <cell r="B529" t="str">
            <v>MOUKRIM</v>
          </cell>
          <cell r="C529">
            <v>94</v>
          </cell>
        </row>
        <row r="530">
          <cell r="A530">
            <v>2999</v>
          </cell>
          <cell r="B530" t="str">
            <v>PEREZ</v>
          </cell>
          <cell r="C530">
            <v>97</v>
          </cell>
        </row>
        <row r="531">
          <cell r="A531">
            <v>3000</v>
          </cell>
          <cell r="B531" t="str">
            <v>POCHARD</v>
          </cell>
          <cell r="C531">
            <v>118</v>
          </cell>
        </row>
        <row r="532">
          <cell r="A532">
            <v>3001</v>
          </cell>
          <cell r="B532" t="str">
            <v>POPIEUL</v>
          </cell>
          <cell r="C532">
            <v>65</v>
          </cell>
        </row>
        <row r="533">
          <cell r="A533">
            <v>3002</v>
          </cell>
          <cell r="B533" t="str">
            <v>WESOL</v>
          </cell>
          <cell r="C533">
            <v>97</v>
          </cell>
        </row>
        <row r="534">
          <cell r="A534">
            <v>3003</v>
          </cell>
          <cell r="B534" t="str">
            <v>CHOMMAUD</v>
          </cell>
          <cell r="C534">
            <v>68</v>
          </cell>
        </row>
        <row r="535">
          <cell r="A535">
            <v>3004</v>
          </cell>
          <cell r="B535" t="str">
            <v>DIBLANC</v>
          </cell>
          <cell r="C535">
            <v>55</v>
          </cell>
        </row>
        <row r="536">
          <cell r="A536">
            <v>3005</v>
          </cell>
          <cell r="B536" t="str">
            <v>DUCLERT</v>
          </cell>
          <cell r="C536">
            <v>100</v>
          </cell>
        </row>
        <row r="537">
          <cell r="A537">
            <v>3006</v>
          </cell>
          <cell r="B537" t="str">
            <v>EMANUELI</v>
          </cell>
          <cell r="C537">
            <v>68</v>
          </cell>
        </row>
        <row r="538">
          <cell r="A538">
            <v>3007</v>
          </cell>
          <cell r="B538" t="str">
            <v>GRIFFOUL</v>
          </cell>
          <cell r="C538">
            <v>68</v>
          </cell>
        </row>
        <row r="539">
          <cell r="A539">
            <v>3008</v>
          </cell>
          <cell r="B539" t="str">
            <v>LAHAYE</v>
          </cell>
          <cell r="C539">
            <v>61</v>
          </cell>
        </row>
        <row r="540">
          <cell r="A540">
            <v>3009</v>
          </cell>
          <cell r="B540" t="str">
            <v>LAUZANNE</v>
          </cell>
          <cell r="C540">
            <v>68</v>
          </cell>
        </row>
        <row r="541">
          <cell r="A541">
            <v>3010</v>
          </cell>
          <cell r="B541" t="str">
            <v>AITA</v>
          </cell>
          <cell r="C541">
            <v>98</v>
          </cell>
        </row>
        <row r="542">
          <cell r="A542">
            <v>3011</v>
          </cell>
          <cell r="B542" t="str">
            <v>BARBRY</v>
          </cell>
          <cell r="C542">
            <v>62</v>
          </cell>
        </row>
        <row r="543">
          <cell r="A543">
            <v>3012</v>
          </cell>
          <cell r="B543" t="str">
            <v>BARTHELEMY</v>
          </cell>
          <cell r="C543">
            <v>62</v>
          </cell>
        </row>
        <row r="544">
          <cell r="A544">
            <v>3013</v>
          </cell>
          <cell r="B544" t="str">
            <v>BOEDEC</v>
          </cell>
          <cell r="C544">
            <v>126</v>
          </cell>
        </row>
        <row r="545">
          <cell r="A545">
            <v>3014</v>
          </cell>
          <cell r="B545" t="str">
            <v>BUREL</v>
          </cell>
          <cell r="C545">
            <v>59</v>
          </cell>
        </row>
        <row r="546">
          <cell r="A546">
            <v>3015</v>
          </cell>
          <cell r="B546" t="str">
            <v>CADEAU</v>
          </cell>
          <cell r="C546">
            <v>78</v>
          </cell>
        </row>
        <row r="547">
          <cell r="A547">
            <v>3016</v>
          </cell>
          <cell r="B547" t="str">
            <v>CAMUS</v>
          </cell>
          <cell r="C547">
            <v>74</v>
          </cell>
        </row>
        <row r="548">
          <cell r="A548">
            <v>3017</v>
          </cell>
          <cell r="B548" t="str">
            <v>DE CASTRO</v>
          </cell>
          <cell r="C548">
            <v>85</v>
          </cell>
        </row>
        <row r="549">
          <cell r="A549">
            <v>3018</v>
          </cell>
          <cell r="B549" t="str">
            <v>DEFLANDRE</v>
          </cell>
          <cell r="C549">
            <v>31</v>
          </cell>
        </row>
        <row r="550">
          <cell r="A550">
            <v>3019</v>
          </cell>
          <cell r="B550" t="str">
            <v>DELWAULLE</v>
          </cell>
          <cell r="C550">
            <v>62</v>
          </cell>
        </row>
        <row r="551">
          <cell r="A551">
            <v>3020</v>
          </cell>
          <cell r="B551" t="str">
            <v>DUFAILLY</v>
          </cell>
          <cell r="C551">
            <v>47</v>
          </cell>
        </row>
        <row r="552">
          <cell r="A552">
            <v>3021</v>
          </cell>
          <cell r="B552" t="str">
            <v>ESPRIT</v>
          </cell>
          <cell r="C552">
            <v>62</v>
          </cell>
        </row>
        <row r="553">
          <cell r="A553">
            <v>3022</v>
          </cell>
          <cell r="B553" t="str">
            <v>FARGERE</v>
          </cell>
          <cell r="C553">
            <v>60</v>
          </cell>
        </row>
        <row r="554">
          <cell r="A554">
            <v>3023</v>
          </cell>
          <cell r="B554" t="str">
            <v>FIEVET</v>
          </cell>
          <cell r="C554">
            <v>281</v>
          </cell>
        </row>
        <row r="555">
          <cell r="A555">
            <v>3024</v>
          </cell>
          <cell r="B555" t="str">
            <v>FORGE</v>
          </cell>
          <cell r="C555">
            <v>95</v>
          </cell>
        </row>
        <row r="556">
          <cell r="A556">
            <v>3025</v>
          </cell>
          <cell r="B556" t="str">
            <v>GEORGE</v>
          </cell>
          <cell r="C556">
            <v>69</v>
          </cell>
        </row>
        <row r="557">
          <cell r="A557">
            <v>3026</v>
          </cell>
          <cell r="B557" t="str">
            <v>GLADIEUX</v>
          </cell>
          <cell r="C557">
            <v>93</v>
          </cell>
        </row>
        <row r="558">
          <cell r="A558">
            <v>3027</v>
          </cell>
          <cell r="B558" t="str">
            <v>GUZZO</v>
          </cell>
          <cell r="C558">
            <v>109</v>
          </cell>
        </row>
        <row r="559">
          <cell r="A559">
            <v>3028</v>
          </cell>
          <cell r="B559" t="str">
            <v>KEMPFER</v>
          </cell>
          <cell r="C559">
            <v>75</v>
          </cell>
        </row>
        <row r="560">
          <cell r="A560">
            <v>3029</v>
          </cell>
          <cell r="B560" t="str">
            <v>KNAFF</v>
          </cell>
          <cell r="C560">
            <v>31</v>
          </cell>
        </row>
        <row r="561">
          <cell r="A561">
            <v>3030</v>
          </cell>
          <cell r="B561" t="str">
            <v>LALLEMAND</v>
          </cell>
          <cell r="C561">
            <v>51</v>
          </cell>
        </row>
        <row r="562">
          <cell r="A562">
            <v>3031</v>
          </cell>
          <cell r="B562" t="str">
            <v>LEFONDEUR</v>
          </cell>
          <cell r="C562">
            <v>106</v>
          </cell>
        </row>
        <row r="563">
          <cell r="A563">
            <v>3032</v>
          </cell>
          <cell r="B563" t="str">
            <v>LEMAIRE</v>
          </cell>
          <cell r="C563">
            <v>108</v>
          </cell>
        </row>
        <row r="564">
          <cell r="A564">
            <v>3033</v>
          </cell>
          <cell r="B564" t="str">
            <v>LOTH</v>
          </cell>
          <cell r="C564">
            <v>62</v>
          </cell>
        </row>
        <row r="565">
          <cell r="A565">
            <v>3034</v>
          </cell>
          <cell r="B565" t="str">
            <v>MARNOT</v>
          </cell>
          <cell r="C565">
            <v>79</v>
          </cell>
        </row>
        <row r="566">
          <cell r="A566">
            <v>3035</v>
          </cell>
          <cell r="B566" t="str">
            <v>MAS</v>
          </cell>
          <cell r="C566">
            <v>31</v>
          </cell>
        </row>
        <row r="567">
          <cell r="A567">
            <v>3036</v>
          </cell>
          <cell r="B567" t="str">
            <v>MAS</v>
          </cell>
          <cell r="C567">
            <v>31</v>
          </cell>
        </row>
        <row r="568">
          <cell r="A568">
            <v>3037</v>
          </cell>
          <cell r="B568" t="str">
            <v>NUYTTENS</v>
          </cell>
          <cell r="C568">
            <v>62</v>
          </cell>
        </row>
        <row r="569">
          <cell r="A569">
            <v>3038</v>
          </cell>
          <cell r="B569" t="str">
            <v>PETIT</v>
          </cell>
          <cell r="C569">
            <v>314</v>
          </cell>
        </row>
        <row r="570">
          <cell r="A570">
            <v>3039</v>
          </cell>
          <cell r="B570" t="str">
            <v>PETITPREZ</v>
          </cell>
          <cell r="C570">
            <v>62</v>
          </cell>
        </row>
        <row r="571">
          <cell r="A571">
            <v>3040</v>
          </cell>
          <cell r="B571" t="str">
            <v>PIERRON</v>
          </cell>
          <cell r="C571">
            <v>78</v>
          </cell>
        </row>
        <row r="572">
          <cell r="A572">
            <v>3041</v>
          </cell>
          <cell r="B572" t="str">
            <v>PIERSON</v>
          </cell>
          <cell r="C572">
            <v>62</v>
          </cell>
        </row>
        <row r="573">
          <cell r="A573">
            <v>3042</v>
          </cell>
          <cell r="B573" t="str">
            <v>VAHL</v>
          </cell>
          <cell r="C573">
            <v>105</v>
          </cell>
        </row>
        <row r="574">
          <cell r="A574">
            <v>3043</v>
          </cell>
          <cell r="B574" t="str">
            <v>WINTER</v>
          </cell>
          <cell r="C574">
            <v>94</v>
          </cell>
        </row>
        <row r="575">
          <cell r="A575">
            <v>3044</v>
          </cell>
          <cell r="B575" t="str">
            <v>ZABEE</v>
          </cell>
          <cell r="C575">
            <v>94</v>
          </cell>
        </row>
        <row r="576">
          <cell r="A576">
            <v>3045</v>
          </cell>
          <cell r="B576" t="str">
            <v>KLEIN</v>
          </cell>
          <cell r="C576">
            <v>5</v>
          </cell>
        </row>
        <row r="577">
          <cell r="A577">
            <v>3046</v>
          </cell>
          <cell r="B577" t="str">
            <v>FRANCART</v>
          </cell>
          <cell r="C577">
            <v>91</v>
          </cell>
        </row>
        <row r="578">
          <cell r="A578">
            <v>3047</v>
          </cell>
          <cell r="B578" t="str">
            <v>FROLICH</v>
          </cell>
          <cell r="C578">
            <v>99</v>
          </cell>
        </row>
        <row r="579">
          <cell r="A579">
            <v>3048</v>
          </cell>
          <cell r="B579" t="str">
            <v>GAUDEY</v>
          </cell>
          <cell r="C579">
            <v>113</v>
          </cell>
        </row>
        <row r="580">
          <cell r="A580">
            <v>3049</v>
          </cell>
          <cell r="B580" t="str">
            <v>HYVERNAUD</v>
          </cell>
          <cell r="C580">
            <v>77</v>
          </cell>
        </row>
        <row r="581">
          <cell r="A581">
            <v>3050</v>
          </cell>
          <cell r="B581" t="str">
            <v>JACOB</v>
          </cell>
          <cell r="C581">
            <v>35</v>
          </cell>
        </row>
        <row r="582">
          <cell r="A582">
            <v>3051</v>
          </cell>
          <cell r="B582" t="str">
            <v>MAES</v>
          </cell>
          <cell r="C582">
            <v>28</v>
          </cell>
        </row>
        <row r="583">
          <cell r="A583">
            <v>3052</v>
          </cell>
          <cell r="B583" t="str">
            <v>PERCEBOIS</v>
          </cell>
          <cell r="C583">
            <v>43</v>
          </cell>
        </row>
        <row r="584">
          <cell r="A584">
            <v>3053</v>
          </cell>
          <cell r="B584" t="str">
            <v>PORET</v>
          </cell>
          <cell r="C584">
            <v>28</v>
          </cell>
        </row>
        <row r="585">
          <cell r="A585">
            <v>3054</v>
          </cell>
          <cell r="B585" t="str">
            <v>TOUSSAINT</v>
          </cell>
          <cell r="C585">
            <v>43</v>
          </cell>
        </row>
        <row r="586">
          <cell r="A586">
            <v>3055</v>
          </cell>
          <cell r="B586" t="str">
            <v>DRAPIER</v>
          </cell>
          <cell r="C586">
            <v>51</v>
          </cell>
        </row>
        <row r="587">
          <cell r="A587">
            <v>3056</v>
          </cell>
          <cell r="B587" t="str">
            <v>GOUCHET</v>
          </cell>
          <cell r="C587">
            <v>84</v>
          </cell>
        </row>
        <row r="588">
          <cell r="A588">
            <v>3057</v>
          </cell>
          <cell r="B588" t="str">
            <v>GUSTAVE</v>
          </cell>
          <cell r="C588">
            <v>52</v>
          </cell>
        </row>
        <row r="589">
          <cell r="A589">
            <v>3058</v>
          </cell>
          <cell r="B589" t="str">
            <v>KARSKI</v>
          </cell>
          <cell r="C589">
            <v>222</v>
          </cell>
        </row>
        <row r="590">
          <cell r="A590">
            <v>3059</v>
          </cell>
          <cell r="B590" t="str">
            <v>KRUPITZER</v>
          </cell>
          <cell r="C590">
            <v>48</v>
          </cell>
        </row>
        <row r="591">
          <cell r="A591">
            <v>3060</v>
          </cell>
          <cell r="B591" t="str">
            <v>LEROUX</v>
          </cell>
          <cell r="C591">
            <v>75</v>
          </cell>
        </row>
        <row r="592">
          <cell r="A592">
            <v>3061</v>
          </cell>
          <cell r="B592" t="str">
            <v>MACQUART</v>
          </cell>
          <cell r="C592">
            <v>43</v>
          </cell>
        </row>
        <row r="593">
          <cell r="A593">
            <v>3062</v>
          </cell>
          <cell r="B593" t="str">
            <v>TRUNET</v>
          </cell>
          <cell r="C593">
            <v>62</v>
          </cell>
        </row>
        <row r="594">
          <cell r="A594">
            <v>3063</v>
          </cell>
          <cell r="B594" t="str">
            <v>UGE</v>
          </cell>
          <cell r="C594">
            <v>68</v>
          </cell>
        </row>
        <row r="595">
          <cell r="A595">
            <v>3064</v>
          </cell>
          <cell r="B595" t="str">
            <v>VISANO</v>
          </cell>
          <cell r="C595">
            <v>55</v>
          </cell>
        </row>
        <row r="596">
          <cell r="A596">
            <v>3065</v>
          </cell>
          <cell r="B596" t="str">
            <v>STINNEN</v>
          </cell>
          <cell r="C596">
            <v>75</v>
          </cell>
        </row>
        <row r="597">
          <cell r="A597">
            <v>3066</v>
          </cell>
          <cell r="B597" t="str">
            <v>CORREIA</v>
          </cell>
          <cell r="C597">
            <v>86</v>
          </cell>
        </row>
        <row r="598">
          <cell r="A598">
            <v>3067</v>
          </cell>
          <cell r="B598" t="str">
            <v>SCHNEIDER</v>
          </cell>
          <cell r="C598">
            <v>48</v>
          </cell>
        </row>
        <row r="599">
          <cell r="A599">
            <v>3068</v>
          </cell>
          <cell r="B599" t="str">
            <v>VASSAL</v>
          </cell>
          <cell r="C599">
            <v>72</v>
          </cell>
        </row>
        <row r="600">
          <cell r="A600">
            <v>3069</v>
          </cell>
          <cell r="B600" t="str">
            <v>BACON</v>
          </cell>
          <cell r="C600">
            <v>49</v>
          </cell>
        </row>
        <row r="601">
          <cell r="A601">
            <v>3070</v>
          </cell>
          <cell r="B601" t="str">
            <v>BRAM</v>
          </cell>
          <cell r="C601">
            <v>65</v>
          </cell>
        </row>
        <row r="602">
          <cell r="A602">
            <v>3071</v>
          </cell>
          <cell r="B602" t="str">
            <v>DEMEDE</v>
          </cell>
          <cell r="C602">
            <v>49</v>
          </cell>
        </row>
        <row r="603">
          <cell r="A603">
            <v>3072</v>
          </cell>
          <cell r="B603" t="str">
            <v>DUMONT</v>
          </cell>
          <cell r="C603">
            <v>93</v>
          </cell>
        </row>
        <row r="604">
          <cell r="A604">
            <v>3073</v>
          </cell>
          <cell r="B604" t="str">
            <v>FOUQUET</v>
          </cell>
          <cell r="C604">
            <v>83</v>
          </cell>
        </row>
        <row r="605">
          <cell r="A605">
            <v>3074</v>
          </cell>
          <cell r="B605" t="str">
            <v>GERARD</v>
          </cell>
          <cell r="C605">
            <v>112</v>
          </cell>
        </row>
        <row r="606">
          <cell r="A606">
            <v>3075</v>
          </cell>
          <cell r="B606" t="str">
            <v>MARCOTTE</v>
          </cell>
          <cell r="C606">
            <v>56</v>
          </cell>
        </row>
        <row r="607">
          <cell r="A607">
            <v>3076</v>
          </cell>
          <cell r="B607" t="str">
            <v>MORGAS</v>
          </cell>
          <cell r="C607">
            <v>80</v>
          </cell>
        </row>
        <row r="608">
          <cell r="A608">
            <v>3077</v>
          </cell>
          <cell r="B608" t="str">
            <v>PERARDEL</v>
          </cell>
          <cell r="C608">
            <v>87</v>
          </cell>
        </row>
        <row r="609">
          <cell r="A609">
            <v>3078</v>
          </cell>
          <cell r="B609" t="str">
            <v xml:space="preserve">BOITELLE </v>
          </cell>
          <cell r="C609">
            <v>62</v>
          </cell>
        </row>
        <row r="610">
          <cell r="A610">
            <v>3079</v>
          </cell>
          <cell r="B610" t="str">
            <v>BOUR</v>
          </cell>
          <cell r="C610">
            <v>227</v>
          </cell>
        </row>
        <row r="611">
          <cell r="A611">
            <v>3080</v>
          </cell>
          <cell r="B611" t="str">
            <v>DE MEEUS</v>
          </cell>
          <cell r="C611">
            <v>34</v>
          </cell>
        </row>
        <row r="612">
          <cell r="A612">
            <v>3081</v>
          </cell>
          <cell r="B612" t="str">
            <v>GEYSELS</v>
          </cell>
          <cell r="C612">
            <v>44</v>
          </cell>
        </row>
        <row r="613">
          <cell r="A613">
            <v>3082</v>
          </cell>
          <cell r="B613" t="str">
            <v>MARCINIAK</v>
          </cell>
          <cell r="C613">
            <v>97</v>
          </cell>
        </row>
        <row r="614">
          <cell r="A614">
            <v>3083</v>
          </cell>
          <cell r="B614" t="str">
            <v>MARTIN</v>
          </cell>
          <cell r="C614">
            <v>81</v>
          </cell>
        </row>
        <row r="615">
          <cell r="A615">
            <v>3084</v>
          </cell>
          <cell r="B615" t="str">
            <v>PICCIN</v>
          </cell>
          <cell r="C615">
            <v>96</v>
          </cell>
        </row>
        <row r="616">
          <cell r="A616">
            <v>3085</v>
          </cell>
          <cell r="B616" t="str">
            <v>ROYER</v>
          </cell>
          <cell r="C616">
            <v>68</v>
          </cell>
        </row>
        <row r="617">
          <cell r="A617">
            <v>3086</v>
          </cell>
          <cell r="B617" t="str">
            <v>WOLFERSBERGER</v>
          </cell>
          <cell r="C617">
            <v>48</v>
          </cell>
        </row>
        <row r="618">
          <cell r="A618">
            <v>3087</v>
          </cell>
          <cell r="B618" t="str">
            <v>KREMER</v>
          </cell>
          <cell r="C618">
            <v>33</v>
          </cell>
        </row>
        <row r="619">
          <cell r="A619">
            <v>3088</v>
          </cell>
          <cell r="B619" t="str">
            <v>BRACQUART</v>
          </cell>
          <cell r="C619">
            <v>32</v>
          </cell>
        </row>
        <row r="620">
          <cell r="A620">
            <v>3089</v>
          </cell>
          <cell r="B620" t="str">
            <v>FANCELLO</v>
          </cell>
          <cell r="C620">
            <v>48</v>
          </cell>
        </row>
        <row r="621">
          <cell r="A621">
            <v>3090</v>
          </cell>
          <cell r="B621" t="str">
            <v>LAGARDE</v>
          </cell>
          <cell r="C621">
            <v>45</v>
          </cell>
        </row>
        <row r="622">
          <cell r="A622">
            <v>3091</v>
          </cell>
          <cell r="B622" t="str">
            <v>LOURME</v>
          </cell>
          <cell r="C622">
            <v>276</v>
          </cell>
        </row>
        <row r="623">
          <cell r="A623">
            <v>3092</v>
          </cell>
          <cell r="B623" t="str">
            <v>ROLLAND</v>
          </cell>
          <cell r="C623">
            <v>87</v>
          </cell>
        </row>
        <row r="624">
          <cell r="A624">
            <v>3093</v>
          </cell>
          <cell r="B624" t="str">
            <v>SALEMBIEN</v>
          </cell>
          <cell r="C624">
            <v>48</v>
          </cell>
        </row>
        <row r="625">
          <cell r="A625">
            <v>3094</v>
          </cell>
          <cell r="B625" t="str">
            <v>DELBE</v>
          </cell>
          <cell r="C625">
            <v>76</v>
          </cell>
        </row>
        <row r="626">
          <cell r="A626">
            <v>3095</v>
          </cell>
          <cell r="B626" t="str">
            <v>DELNEF</v>
          </cell>
          <cell r="C626">
            <v>35</v>
          </cell>
        </row>
        <row r="627">
          <cell r="A627">
            <v>3096</v>
          </cell>
          <cell r="B627" t="str">
            <v>JACQUES</v>
          </cell>
          <cell r="C627">
            <v>58</v>
          </cell>
        </row>
        <row r="628">
          <cell r="A628">
            <v>3097</v>
          </cell>
          <cell r="B628" t="str">
            <v>MENISSIER</v>
          </cell>
          <cell r="C628">
            <v>45</v>
          </cell>
        </row>
        <row r="629">
          <cell r="A629">
            <v>3098</v>
          </cell>
          <cell r="B629" t="str">
            <v>VASSEUR</v>
          </cell>
          <cell r="C629">
            <v>140</v>
          </cell>
        </row>
        <row r="630">
          <cell r="A630">
            <v>3099</v>
          </cell>
          <cell r="B630" t="str">
            <v>BIZZOCHI</v>
          </cell>
          <cell r="C630">
            <v>42</v>
          </cell>
        </row>
        <row r="631">
          <cell r="A631">
            <v>3100</v>
          </cell>
          <cell r="B631" t="str">
            <v>FROEMER</v>
          </cell>
          <cell r="C631">
            <v>61</v>
          </cell>
        </row>
        <row r="632">
          <cell r="A632">
            <v>3101</v>
          </cell>
          <cell r="B632" t="str">
            <v>HUSSENET</v>
          </cell>
          <cell r="C632">
            <v>58</v>
          </cell>
        </row>
        <row r="633">
          <cell r="A633">
            <v>3102</v>
          </cell>
          <cell r="B633" t="str">
            <v>KACHELHOFFER</v>
          </cell>
          <cell r="C633">
            <v>41</v>
          </cell>
        </row>
        <row r="634">
          <cell r="A634">
            <v>3103</v>
          </cell>
          <cell r="B634" t="str">
            <v>LAHAYE</v>
          </cell>
          <cell r="C634">
            <v>99</v>
          </cell>
        </row>
        <row r="635">
          <cell r="A635">
            <v>3104</v>
          </cell>
          <cell r="B635" t="str">
            <v>LANTER</v>
          </cell>
          <cell r="C635">
            <v>69</v>
          </cell>
        </row>
        <row r="636">
          <cell r="A636">
            <v>3105</v>
          </cell>
          <cell r="B636" t="str">
            <v>LENEL</v>
          </cell>
          <cell r="C636">
            <v>1</v>
          </cell>
        </row>
        <row r="637">
          <cell r="A637">
            <v>3106</v>
          </cell>
          <cell r="B637" t="str">
            <v>MERCKLING</v>
          </cell>
          <cell r="C637">
            <v>34</v>
          </cell>
        </row>
        <row r="638">
          <cell r="A638">
            <v>3107</v>
          </cell>
          <cell r="B638" t="str">
            <v>PIETERS</v>
          </cell>
          <cell r="C638">
            <v>38</v>
          </cell>
        </row>
        <row r="639">
          <cell r="A639">
            <v>3108</v>
          </cell>
          <cell r="B639" t="str">
            <v>POULAIN</v>
          </cell>
          <cell r="C639">
            <v>44</v>
          </cell>
        </row>
        <row r="640">
          <cell r="A640">
            <v>3109</v>
          </cell>
          <cell r="B640" t="str">
            <v>SIGNORINO-GELO</v>
          </cell>
          <cell r="C640">
            <v>49</v>
          </cell>
        </row>
        <row r="641">
          <cell r="A641">
            <v>3110</v>
          </cell>
          <cell r="B641" t="str">
            <v>VELY</v>
          </cell>
          <cell r="C641">
            <v>58</v>
          </cell>
        </row>
        <row r="642">
          <cell r="A642">
            <v>3111</v>
          </cell>
          <cell r="B642" t="str">
            <v>SEVENIE</v>
          </cell>
          <cell r="C642">
            <v>46</v>
          </cell>
        </row>
        <row r="643">
          <cell r="A643">
            <v>3112</v>
          </cell>
          <cell r="B643" t="str">
            <v>THIRION</v>
          </cell>
          <cell r="C643">
            <v>40</v>
          </cell>
        </row>
        <row r="644">
          <cell r="A644">
            <v>3113</v>
          </cell>
          <cell r="B644" t="str">
            <v>ANQUETIN</v>
          </cell>
          <cell r="C644">
            <v>69</v>
          </cell>
        </row>
        <row r="645">
          <cell r="A645">
            <v>3114</v>
          </cell>
          <cell r="B645" t="str">
            <v>CALAMY</v>
          </cell>
          <cell r="C645">
            <v>29</v>
          </cell>
        </row>
        <row r="646">
          <cell r="A646">
            <v>3115</v>
          </cell>
          <cell r="B646" t="str">
            <v>CHESNEAU</v>
          </cell>
          <cell r="C646">
            <v>71</v>
          </cell>
        </row>
        <row r="647">
          <cell r="A647">
            <v>3116</v>
          </cell>
          <cell r="B647" t="str">
            <v>CHRETIEN</v>
          </cell>
          <cell r="C647">
            <v>38</v>
          </cell>
        </row>
        <row r="648">
          <cell r="A648">
            <v>3117</v>
          </cell>
          <cell r="B648" t="str">
            <v>FRETE</v>
          </cell>
          <cell r="C648">
            <v>86</v>
          </cell>
        </row>
        <row r="649">
          <cell r="A649">
            <v>3118</v>
          </cell>
          <cell r="B649" t="str">
            <v>GENEVRAY</v>
          </cell>
          <cell r="C649">
            <v>46</v>
          </cell>
        </row>
        <row r="650">
          <cell r="A650">
            <v>3119</v>
          </cell>
          <cell r="B650" t="str">
            <v>LAFLEUR</v>
          </cell>
          <cell r="C650">
            <v>38</v>
          </cell>
        </row>
        <row r="651">
          <cell r="A651">
            <v>3120</v>
          </cell>
          <cell r="B651" t="str">
            <v>MEHAULT</v>
          </cell>
          <cell r="C651">
            <v>38</v>
          </cell>
        </row>
        <row r="652">
          <cell r="A652">
            <v>3121</v>
          </cell>
          <cell r="B652" t="str">
            <v>PELTIER</v>
          </cell>
          <cell r="C652">
            <v>29</v>
          </cell>
        </row>
        <row r="653">
          <cell r="A653">
            <v>3122</v>
          </cell>
          <cell r="B653" t="str">
            <v>PRINET</v>
          </cell>
          <cell r="C653">
            <v>55</v>
          </cell>
        </row>
        <row r="654">
          <cell r="A654">
            <v>3123</v>
          </cell>
          <cell r="B654" t="str">
            <v>RIZZA</v>
          </cell>
          <cell r="C654">
            <v>38</v>
          </cell>
        </row>
        <row r="655">
          <cell r="A655">
            <v>3124</v>
          </cell>
          <cell r="B655" t="str">
            <v>VERNANT</v>
          </cell>
          <cell r="C655">
            <v>38</v>
          </cell>
        </row>
        <row r="656">
          <cell r="A656">
            <v>3125</v>
          </cell>
          <cell r="B656" t="str">
            <v>BURI</v>
          </cell>
          <cell r="C656">
            <v>44</v>
          </cell>
        </row>
        <row r="657">
          <cell r="A657">
            <v>3126</v>
          </cell>
          <cell r="B657" t="str">
            <v>LANNEAU</v>
          </cell>
          <cell r="C657">
            <v>45</v>
          </cell>
        </row>
        <row r="658">
          <cell r="A658">
            <v>3127</v>
          </cell>
          <cell r="B658" t="str">
            <v>LOURDEZ</v>
          </cell>
          <cell r="C658">
            <v>82</v>
          </cell>
        </row>
        <row r="659">
          <cell r="A659">
            <v>3128</v>
          </cell>
          <cell r="B659" t="str">
            <v>VASSALLO</v>
          </cell>
          <cell r="C659">
            <v>78</v>
          </cell>
        </row>
        <row r="660">
          <cell r="A660">
            <v>3129</v>
          </cell>
          <cell r="B660" t="str">
            <v>OGEZ</v>
          </cell>
          <cell r="C660">
            <v>1</v>
          </cell>
        </row>
        <row r="661">
          <cell r="A661">
            <v>3130</v>
          </cell>
          <cell r="B661" t="str">
            <v>TARDIEU</v>
          </cell>
          <cell r="C661">
            <v>35</v>
          </cell>
        </row>
        <row r="662">
          <cell r="A662">
            <v>3131</v>
          </cell>
          <cell r="B662" t="str">
            <v>COLLING</v>
          </cell>
          <cell r="C662">
            <v>33</v>
          </cell>
        </row>
        <row r="663">
          <cell r="A663">
            <v>3132</v>
          </cell>
          <cell r="B663" t="str">
            <v>ADAM</v>
          </cell>
          <cell r="C663">
            <v>79</v>
          </cell>
        </row>
        <row r="664">
          <cell r="A664">
            <v>3133</v>
          </cell>
          <cell r="B664" t="str">
            <v>ANQUETIN</v>
          </cell>
          <cell r="C664">
            <v>31</v>
          </cell>
        </row>
        <row r="665">
          <cell r="A665">
            <v>3134</v>
          </cell>
          <cell r="B665" t="str">
            <v>CASELLA</v>
          </cell>
          <cell r="C665">
            <v>31</v>
          </cell>
        </row>
        <row r="666">
          <cell r="A666">
            <v>3135</v>
          </cell>
          <cell r="B666" t="str">
            <v>CHAMPION</v>
          </cell>
          <cell r="C666">
            <v>31</v>
          </cell>
        </row>
        <row r="667">
          <cell r="A667">
            <v>3136</v>
          </cell>
          <cell r="B667" t="str">
            <v>CHARLIER</v>
          </cell>
          <cell r="C667">
            <v>63</v>
          </cell>
        </row>
        <row r="668">
          <cell r="A668">
            <v>3137</v>
          </cell>
          <cell r="B668" t="str">
            <v>COLPIN</v>
          </cell>
          <cell r="C668">
            <v>50</v>
          </cell>
        </row>
        <row r="669">
          <cell r="A669">
            <v>3138</v>
          </cell>
          <cell r="B669" t="str">
            <v>DELEFOSSE</v>
          </cell>
          <cell r="C669">
            <v>77</v>
          </cell>
        </row>
        <row r="670">
          <cell r="A670">
            <v>3139</v>
          </cell>
          <cell r="B670" t="str">
            <v>DELERUE</v>
          </cell>
          <cell r="C670">
            <v>80</v>
          </cell>
        </row>
        <row r="671">
          <cell r="A671">
            <v>3140</v>
          </cell>
          <cell r="B671" t="str">
            <v>DELIGNY</v>
          </cell>
          <cell r="C671">
            <v>36</v>
          </cell>
        </row>
        <row r="672">
          <cell r="A672">
            <v>3141</v>
          </cell>
          <cell r="B672" t="str">
            <v>DUPREY</v>
          </cell>
          <cell r="C672">
            <v>31</v>
          </cell>
        </row>
        <row r="673">
          <cell r="A673">
            <v>3142</v>
          </cell>
          <cell r="B673" t="str">
            <v>FARCETTE</v>
          </cell>
          <cell r="C673">
            <v>93</v>
          </cell>
        </row>
        <row r="674">
          <cell r="A674">
            <v>3143</v>
          </cell>
          <cell r="B674" t="str">
            <v>FAVEROLLE</v>
          </cell>
          <cell r="C674">
            <v>203</v>
          </cell>
        </row>
        <row r="675">
          <cell r="A675">
            <v>3144</v>
          </cell>
          <cell r="B675" t="str">
            <v>FERRAND</v>
          </cell>
          <cell r="C675">
            <v>94</v>
          </cell>
        </row>
        <row r="676">
          <cell r="A676">
            <v>3145</v>
          </cell>
          <cell r="B676" t="str">
            <v>HEMEL</v>
          </cell>
          <cell r="C676">
            <v>59</v>
          </cell>
        </row>
        <row r="677">
          <cell r="A677">
            <v>3146</v>
          </cell>
          <cell r="B677" t="str">
            <v>KREBS</v>
          </cell>
          <cell r="C677">
            <v>31</v>
          </cell>
        </row>
        <row r="678">
          <cell r="A678">
            <v>3147</v>
          </cell>
          <cell r="B678" t="str">
            <v>LEROUGE</v>
          </cell>
          <cell r="C678">
            <v>92</v>
          </cell>
        </row>
        <row r="679">
          <cell r="A679">
            <v>3148</v>
          </cell>
          <cell r="B679" t="str">
            <v>MAPELLI</v>
          </cell>
          <cell r="C679">
            <v>107</v>
          </cell>
        </row>
        <row r="680">
          <cell r="A680">
            <v>3149</v>
          </cell>
          <cell r="B680" t="str">
            <v>MOURONVAL</v>
          </cell>
          <cell r="C680">
            <v>123</v>
          </cell>
        </row>
        <row r="681">
          <cell r="A681">
            <v>3150</v>
          </cell>
          <cell r="B681" t="str">
            <v>PAILLARD</v>
          </cell>
          <cell r="C681">
            <v>70</v>
          </cell>
        </row>
        <row r="682">
          <cell r="A682">
            <v>3151</v>
          </cell>
          <cell r="B682" t="str">
            <v>RONSEAUX</v>
          </cell>
          <cell r="C682">
            <v>31</v>
          </cell>
        </row>
        <row r="683">
          <cell r="A683">
            <v>3152</v>
          </cell>
          <cell r="B683" t="str">
            <v>SAVARY</v>
          </cell>
          <cell r="C683">
            <v>52</v>
          </cell>
        </row>
        <row r="684">
          <cell r="A684">
            <v>3153</v>
          </cell>
          <cell r="B684" t="str">
            <v>SOGNY</v>
          </cell>
          <cell r="C684">
            <v>60</v>
          </cell>
        </row>
        <row r="685">
          <cell r="A685">
            <v>3154</v>
          </cell>
          <cell r="B685" t="str">
            <v>DOSDAT</v>
          </cell>
          <cell r="C685">
            <v>30</v>
          </cell>
        </row>
        <row r="686">
          <cell r="A686">
            <v>3155</v>
          </cell>
          <cell r="B686" t="str">
            <v>FREYERMUTH</v>
          </cell>
          <cell r="C686">
            <v>1</v>
          </cell>
        </row>
        <row r="687">
          <cell r="A687">
            <v>3156</v>
          </cell>
          <cell r="B687" t="str">
            <v>GAPPE</v>
          </cell>
          <cell r="C687">
            <v>98</v>
          </cell>
        </row>
        <row r="688">
          <cell r="A688">
            <v>3157</v>
          </cell>
          <cell r="B688" t="str">
            <v>LITTEL</v>
          </cell>
          <cell r="C688">
            <v>47</v>
          </cell>
        </row>
        <row r="689">
          <cell r="A689">
            <v>3158</v>
          </cell>
          <cell r="B689" t="str">
            <v>ZIMMERMANN</v>
          </cell>
          <cell r="C689">
            <v>1</v>
          </cell>
        </row>
        <row r="690">
          <cell r="A690">
            <v>3159</v>
          </cell>
          <cell r="B690" t="str">
            <v>HENON</v>
          </cell>
          <cell r="C690">
            <v>29</v>
          </cell>
        </row>
        <row r="691">
          <cell r="A691">
            <v>3160</v>
          </cell>
          <cell r="B691" t="str">
            <v>COSTA</v>
          </cell>
          <cell r="C691">
            <v>63</v>
          </cell>
        </row>
        <row r="692">
          <cell r="A692">
            <v>3161</v>
          </cell>
          <cell r="B692" t="str">
            <v>SEURAT</v>
          </cell>
          <cell r="C692">
            <v>29</v>
          </cell>
        </row>
        <row r="693">
          <cell r="A693">
            <v>3162</v>
          </cell>
          <cell r="B693" t="str">
            <v>BOURDON</v>
          </cell>
          <cell r="C693">
            <v>43</v>
          </cell>
        </row>
        <row r="694">
          <cell r="A694">
            <v>3163</v>
          </cell>
          <cell r="B694" t="str">
            <v>DEUXDENIERS</v>
          </cell>
          <cell r="C694">
            <v>46</v>
          </cell>
        </row>
        <row r="695">
          <cell r="A695">
            <v>3164</v>
          </cell>
          <cell r="B695" t="str">
            <v>DOUADI</v>
          </cell>
          <cell r="C695">
            <v>28</v>
          </cell>
        </row>
        <row r="696">
          <cell r="A696">
            <v>3165</v>
          </cell>
          <cell r="B696" t="str">
            <v>GUERINET</v>
          </cell>
          <cell r="C696">
            <v>53</v>
          </cell>
        </row>
        <row r="697">
          <cell r="A697">
            <v>3166</v>
          </cell>
          <cell r="B697" t="str">
            <v>HAMMAN</v>
          </cell>
          <cell r="C697">
            <v>66</v>
          </cell>
        </row>
        <row r="698">
          <cell r="A698">
            <v>3167</v>
          </cell>
          <cell r="B698" t="str">
            <v>MOY</v>
          </cell>
          <cell r="C698">
            <v>48</v>
          </cell>
        </row>
        <row r="699">
          <cell r="A699">
            <v>3168</v>
          </cell>
          <cell r="B699" t="str">
            <v>SALMON</v>
          </cell>
          <cell r="C699">
            <v>28</v>
          </cell>
        </row>
        <row r="700">
          <cell r="A700">
            <v>3169</v>
          </cell>
          <cell r="B700" t="str">
            <v>SCHABO</v>
          </cell>
          <cell r="C700">
            <v>227</v>
          </cell>
        </row>
        <row r="701">
          <cell r="A701">
            <v>3170</v>
          </cell>
          <cell r="B701" t="str">
            <v>SCHAEFER</v>
          </cell>
          <cell r="C701">
            <v>53</v>
          </cell>
        </row>
        <row r="702">
          <cell r="A702">
            <v>3171</v>
          </cell>
          <cell r="B702" t="str">
            <v>BENARD</v>
          </cell>
          <cell r="C702">
            <v>78</v>
          </cell>
        </row>
        <row r="703">
          <cell r="A703">
            <v>3173</v>
          </cell>
          <cell r="B703" t="str">
            <v>DOMINE</v>
          </cell>
          <cell r="C703">
            <v>114</v>
          </cell>
        </row>
        <row r="704">
          <cell r="A704">
            <v>3174</v>
          </cell>
          <cell r="B704" t="str">
            <v>LEFEBVRE</v>
          </cell>
          <cell r="C704">
            <v>28</v>
          </cell>
        </row>
        <row r="705">
          <cell r="A705">
            <v>3176</v>
          </cell>
          <cell r="B705" t="str">
            <v>D'ADAMO</v>
          </cell>
          <cell r="C705">
            <v>30</v>
          </cell>
        </row>
        <row r="706">
          <cell r="A706">
            <v>3177</v>
          </cell>
          <cell r="B706" t="str">
            <v>DESPEYROUX</v>
          </cell>
          <cell r="C706">
            <v>268</v>
          </cell>
        </row>
        <row r="707">
          <cell r="A707">
            <v>3179</v>
          </cell>
          <cell r="B707" t="str">
            <v>GOSSELIN</v>
          </cell>
          <cell r="C707">
            <v>268</v>
          </cell>
        </row>
        <row r="708">
          <cell r="A708">
            <v>3180</v>
          </cell>
          <cell r="B708" t="str">
            <v>SANDRIN</v>
          </cell>
          <cell r="C708">
            <v>181</v>
          </cell>
        </row>
        <row r="709">
          <cell r="A709">
            <v>3181</v>
          </cell>
          <cell r="B709" t="str">
            <v>WILSON</v>
          </cell>
          <cell r="C709">
            <v>30</v>
          </cell>
        </row>
        <row r="710">
          <cell r="A710">
            <v>3182</v>
          </cell>
          <cell r="B710" t="str">
            <v>L'ARVOR</v>
          </cell>
          <cell r="C710">
            <v>256</v>
          </cell>
        </row>
        <row r="711">
          <cell r="A711">
            <v>3183</v>
          </cell>
          <cell r="B711" t="str">
            <v>BISCH</v>
          </cell>
          <cell r="C711">
            <v>249</v>
          </cell>
        </row>
        <row r="712">
          <cell r="A712">
            <v>3184</v>
          </cell>
          <cell r="B712" t="str">
            <v>BOURRIN</v>
          </cell>
          <cell r="C712">
            <v>242</v>
          </cell>
        </row>
        <row r="713">
          <cell r="A713">
            <v>3185</v>
          </cell>
          <cell r="B713" t="str">
            <v>MAUPRIVEZ</v>
          </cell>
          <cell r="C713">
            <v>270</v>
          </cell>
        </row>
        <row r="714">
          <cell r="A714">
            <v>3186</v>
          </cell>
          <cell r="B714" t="str">
            <v>PATRAN</v>
          </cell>
          <cell r="C714">
            <v>284</v>
          </cell>
        </row>
        <row r="715">
          <cell r="A715">
            <v>3187</v>
          </cell>
          <cell r="B715" t="str">
            <v>BRAJEUL</v>
          </cell>
          <cell r="C715">
            <v>836</v>
          </cell>
        </row>
        <row r="716">
          <cell r="A716">
            <v>3188</v>
          </cell>
          <cell r="B716" t="str">
            <v>BUCHET</v>
          </cell>
          <cell r="C716">
            <v>212</v>
          </cell>
        </row>
        <row r="717">
          <cell r="A717">
            <v>3190</v>
          </cell>
          <cell r="B717" t="str">
            <v>CAMPION</v>
          </cell>
          <cell r="C717">
            <v>238</v>
          </cell>
        </row>
        <row r="718">
          <cell r="A718">
            <v>3191</v>
          </cell>
          <cell r="B718" t="str">
            <v>CARETTE</v>
          </cell>
          <cell r="C718">
            <v>238</v>
          </cell>
        </row>
        <row r="719">
          <cell r="A719">
            <v>3192</v>
          </cell>
          <cell r="B719" t="str">
            <v>CARON</v>
          </cell>
          <cell r="C719">
            <v>299</v>
          </cell>
        </row>
        <row r="720">
          <cell r="A720">
            <v>3193</v>
          </cell>
          <cell r="B720" t="str">
            <v>CASTELLANI</v>
          </cell>
          <cell r="C720">
            <v>238</v>
          </cell>
        </row>
        <row r="721">
          <cell r="A721">
            <v>3194</v>
          </cell>
          <cell r="B721" t="str">
            <v>CHAVES</v>
          </cell>
          <cell r="C721">
            <v>182</v>
          </cell>
        </row>
        <row r="722">
          <cell r="A722">
            <v>3195</v>
          </cell>
          <cell r="B722" t="str">
            <v>DABOVAL</v>
          </cell>
          <cell r="C722">
            <v>61</v>
          </cell>
        </row>
        <row r="723">
          <cell r="A723">
            <v>3196</v>
          </cell>
          <cell r="B723" t="str">
            <v>DIONISIO</v>
          </cell>
          <cell r="C723">
            <v>238</v>
          </cell>
        </row>
        <row r="724">
          <cell r="A724">
            <v>3197</v>
          </cell>
          <cell r="B724" t="str">
            <v>GIRONNAY</v>
          </cell>
          <cell r="C724">
            <v>53</v>
          </cell>
        </row>
        <row r="725">
          <cell r="A725">
            <v>3198</v>
          </cell>
          <cell r="B725" t="str">
            <v>HOLIN</v>
          </cell>
          <cell r="C725">
            <v>238</v>
          </cell>
        </row>
        <row r="726">
          <cell r="A726">
            <v>3199</v>
          </cell>
          <cell r="B726" t="str">
            <v>LEXA</v>
          </cell>
          <cell r="C726">
            <v>238</v>
          </cell>
        </row>
        <row r="727">
          <cell r="A727">
            <v>3200</v>
          </cell>
          <cell r="B727" t="str">
            <v>PERROT</v>
          </cell>
          <cell r="C727">
            <v>12</v>
          </cell>
        </row>
        <row r="728">
          <cell r="A728">
            <v>3202</v>
          </cell>
          <cell r="B728" t="str">
            <v>SEVERS</v>
          </cell>
          <cell r="C728">
            <v>321</v>
          </cell>
        </row>
        <row r="729">
          <cell r="A729">
            <v>3203</v>
          </cell>
          <cell r="B729" t="str">
            <v>SICAMOIS</v>
          </cell>
          <cell r="C729">
            <v>315</v>
          </cell>
        </row>
        <row r="730">
          <cell r="A730">
            <v>3204</v>
          </cell>
          <cell r="B730" t="str">
            <v>SOGNY</v>
          </cell>
          <cell r="C730">
            <v>64</v>
          </cell>
        </row>
        <row r="731">
          <cell r="A731">
            <v>3205</v>
          </cell>
          <cell r="B731" t="str">
            <v>YVINEC</v>
          </cell>
          <cell r="C731">
            <v>868</v>
          </cell>
        </row>
        <row r="732">
          <cell r="A732">
            <v>3206</v>
          </cell>
          <cell r="B732" t="str">
            <v>LAMY</v>
          </cell>
          <cell r="C732">
            <v>235</v>
          </cell>
        </row>
        <row r="733">
          <cell r="A733">
            <v>3207</v>
          </cell>
          <cell r="B733" t="str">
            <v>RASSE</v>
          </cell>
          <cell r="C733">
            <v>141</v>
          </cell>
        </row>
        <row r="734">
          <cell r="A734">
            <v>3208</v>
          </cell>
          <cell r="B734" t="str">
            <v>SILLIERE</v>
          </cell>
          <cell r="C734">
            <v>7</v>
          </cell>
        </row>
        <row r="735">
          <cell r="A735">
            <v>3209</v>
          </cell>
          <cell r="B735" t="str">
            <v>SURAIS</v>
          </cell>
          <cell r="C735">
            <v>226</v>
          </cell>
        </row>
        <row r="736">
          <cell r="A736">
            <v>3210</v>
          </cell>
          <cell r="B736" t="str">
            <v>COCUELLE</v>
          </cell>
          <cell r="C736">
            <v>13</v>
          </cell>
        </row>
        <row r="737">
          <cell r="A737">
            <v>3211</v>
          </cell>
          <cell r="B737" t="str">
            <v>JOREZ DA COSTA</v>
          </cell>
          <cell r="C737">
            <v>129</v>
          </cell>
        </row>
        <row r="738">
          <cell r="A738">
            <v>3212</v>
          </cell>
          <cell r="B738" t="str">
            <v>MODOLO</v>
          </cell>
          <cell r="C738">
            <v>128</v>
          </cell>
        </row>
        <row r="739">
          <cell r="A739">
            <v>3213</v>
          </cell>
          <cell r="B739" t="str">
            <v>PETRE</v>
          </cell>
          <cell r="C739">
            <v>155</v>
          </cell>
        </row>
        <row r="740">
          <cell r="A740">
            <v>3214</v>
          </cell>
          <cell r="B740" t="str">
            <v>PETRE</v>
          </cell>
          <cell r="C740">
            <v>163</v>
          </cell>
        </row>
        <row r="741">
          <cell r="A741">
            <v>3215</v>
          </cell>
          <cell r="B741" t="str">
            <v>TISSERON</v>
          </cell>
          <cell r="C741">
            <v>186</v>
          </cell>
        </row>
        <row r="742">
          <cell r="A742">
            <v>3216</v>
          </cell>
          <cell r="B742" t="str">
            <v>GALLEE</v>
          </cell>
          <cell r="C742">
            <v>80</v>
          </cell>
        </row>
        <row r="743">
          <cell r="A743">
            <v>3217</v>
          </cell>
          <cell r="B743" t="str">
            <v>GEYSELS</v>
          </cell>
          <cell r="C743">
            <v>63</v>
          </cell>
        </row>
        <row r="744">
          <cell r="A744">
            <v>3218</v>
          </cell>
          <cell r="B744" t="str">
            <v>HEUILLARD</v>
          </cell>
          <cell r="C744">
            <v>162</v>
          </cell>
        </row>
        <row r="745">
          <cell r="A745">
            <v>3219</v>
          </cell>
          <cell r="B745" t="str">
            <v>VALLEE</v>
          </cell>
          <cell r="C745">
            <v>56</v>
          </cell>
        </row>
        <row r="746">
          <cell r="A746">
            <v>3220</v>
          </cell>
          <cell r="B746" t="str">
            <v>LEGRAND</v>
          </cell>
          <cell r="C746">
            <v>98</v>
          </cell>
        </row>
        <row r="747">
          <cell r="A747">
            <v>3221</v>
          </cell>
          <cell r="B747" t="str">
            <v>LEVILLAIN</v>
          </cell>
          <cell r="C747">
            <v>174</v>
          </cell>
        </row>
        <row r="748">
          <cell r="A748">
            <v>3222</v>
          </cell>
          <cell r="B748" t="str">
            <v>BEAUVAIS</v>
          </cell>
          <cell r="C748">
            <v>59</v>
          </cell>
        </row>
        <row r="749">
          <cell r="A749">
            <v>3223</v>
          </cell>
          <cell r="B749" t="str">
            <v>DUBOIS</v>
          </cell>
          <cell r="C749">
            <v>115</v>
          </cell>
        </row>
        <row r="750">
          <cell r="A750">
            <v>3225</v>
          </cell>
          <cell r="B750" t="str">
            <v>FLANDRIN</v>
          </cell>
          <cell r="C750">
            <v>180</v>
          </cell>
        </row>
        <row r="751">
          <cell r="A751">
            <v>3231</v>
          </cell>
          <cell r="B751" t="str">
            <v>ANCELLIN</v>
          </cell>
          <cell r="C751">
            <v>11</v>
          </cell>
        </row>
        <row r="752">
          <cell r="A752">
            <v>3232</v>
          </cell>
          <cell r="B752" t="str">
            <v>SILVA</v>
          </cell>
          <cell r="C752">
            <v>47</v>
          </cell>
        </row>
        <row r="753">
          <cell r="A753">
            <v>3233</v>
          </cell>
          <cell r="B753" t="str">
            <v>BREBION</v>
          </cell>
          <cell r="C753">
            <v>119</v>
          </cell>
        </row>
        <row r="754">
          <cell r="A754">
            <v>3234</v>
          </cell>
          <cell r="B754" t="str">
            <v>D'ANDREA</v>
          </cell>
          <cell r="C754">
            <v>137</v>
          </cell>
        </row>
        <row r="755">
          <cell r="A755">
            <v>3240</v>
          </cell>
          <cell r="B755" t="str">
            <v>MUTEZ</v>
          </cell>
          <cell r="C755">
            <v>192</v>
          </cell>
        </row>
        <row r="756">
          <cell r="A756">
            <v>3242</v>
          </cell>
          <cell r="B756" t="str">
            <v>BERGER MOLAGER</v>
          </cell>
          <cell r="C756">
            <v>287</v>
          </cell>
        </row>
        <row r="757">
          <cell r="A757">
            <v>3245</v>
          </cell>
          <cell r="B757" t="str">
            <v>CADERO-FAYARD</v>
          </cell>
          <cell r="C757">
            <v>274</v>
          </cell>
        </row>
        <row r="758">
          <cell r="A758">
            <v>3260</v>
          </cell>
          <cell r="B758" t="str">
            <v>FORGES</v>
          </cell>
          <cell r="C758">
            <v>366</v>
          </cell>
        </row>
        <row r="759">
          <cell r="A759">
            <v>3263</v>
          </cell>
          <cell r="B759" t="str">
            <v>PETIGNY</v>
          </cell>
          <cell r="C759">
            <v>80</v>
          </cell>
        </row>
        <row r="760">
          <cell r="A760">
            <v>3266</v>
          </cell>
          <cell r="B760" t="str">
            <v>JARRIGE</v>
          </cell>
          <cell r="C760">
            <v>129</v>
          </cell>
        </row>
        <row r="761">
          <cell r="A761">
            <v>3272</v>
          </cell>
          <cell r="B761" t="str">
            <v>MOY</v>
          </cell>
          <cell r="C761">
            <v>181</v>
          </cell>
        </row>
        <row r="762">
          <cell r="A762">
            <v>3279</v>
          </cell>
          <cell r="B762" t="str">
            <v>COUTUREAU</v>
          </cell>
          <cell r="C762">
            <v>136</v>
          </cell>
        </row>
        <row r="763">
          <cell r="A763">
            <v>3280</v>
          </cell>
          <cell r="B763" t="str">
            <v>DESIRE</v>
          </cell>
          <cell r="C763">
            <v>121</v>
          </cell>
        </row>
        <row r="764">
          <cell r="A764">
            <v>3282</v>
          </cell>
          <cell r="B764" t="str">
            <v>MULLER</v>
          </cell>
          <cell r="C764">
            <v>106</v>
          </cell>
        </row>
        <row r="765">
          <cell r="A765">
            <v>3283</v>
          </cell>
          <cell r="B765" t="str">
            <v>PETIGNY</v>
          </cell>
          <cell r="C765">
            <v>90</v>
          </cell>
        </row>
        <row r="766">
          <cell r="A766">
            <v>3284</v>
          </cell>
          <cell r="B766" t="str">
            <v>JACOB</v>
          </cell>
          <cell r="C766">
            <v>116</v>
          </cell>
        </row>
        <row r="767">
          <cell r="A767">
            <v>3285</v>
          </cell>
          <cell r="B767" t="str">
            <v>DELTOUR</v>
          </cell>
          <cell r="C767">
            <v>103</v>
          </cell>
        </row>
        <row r="768">
          <cell r="A768">
            <v>3286</v>
          </cell>
          <cell r="B768" t="str">
            <v>GOBARD</v>
          </cell>
          <cell r="C768">
            <v>23</v>
          </cell>
        </row>
        <row r="769">
          <cell r="A769">
            <v>3287</v>
          </cell>
          <cell r="B769" t="str">
            <v>MARTEL</v>
          </cell>
          <cell r="C769">
            <v>177</v>
          </cell>
        </row>
        <row r="770">
          <cell r="A770">
            <v>3288</v>
          </cell>
          <cell r="B770" t="str">
            <v>LEDOUX</v>
          </cell>
          <cell r="C770">
            <v>162</v>
          </cell>
        </row>
        <row r="771">
          <cell r="A771">
            <v>3290</v>
          </cell>
          <cell r="B771" t="str">
            <v>FINITZER</v>
          </cell>
          <cell r="C771">
            <v>177</v>
          </cell>
        </row>
        <row r="772">
          <cell r="A772">
            <v>3291</v>
          </cell>
          <cell r="B772" t="str">
            <v>BERTHIER</v>
          </cell>
          <cell r="C772">
            <v>55</v>
          </cell>
        </row>
        <row r="773">
          <cell r="A773">
            <v>3297</v>
          </cell>
          <cell r="B773" t="str">
            <v>LEONARD</v>
          </cell>
          <cell r="C773">
            <v>90</v>
          </cell>
        </row>
        <row r="774">
          <cell r="A774">
            <v>3301</v>
          </cell>
          <cell r="B774" t="str">
            <v>ZAMORA</v>
          </cell>
          <cell r="C774">
            <v>134</v>
          </cell>
        </row>
        <row r="775">
          <cell r="A775">
            <v>3302</v>
          </cell>
          <cell r="B775" t="str">
            <v>PAIN</v>
          </cell>
          <cell r="C775">
            <v>366</v>
          </cell>
        </row>
        <row r="776">
          <cell r="A776">
            <v>3303</v>
          </cell>
          <cell r="B776" t="str">
            <v>VIAN</v>
          </cell>
          <cell r="C776">
            <v>178</v>
          </cell>
        </row>
        <row r="777">
          <cell r="A777">
            <v>3304</v>
          </cell>
          <cell r="B777" t="str">
            <v>TEISSEDRE</v>
          </cell>
          <cell r="C777">
            <v>23</v>
          </cell>
        </row>
        <row r="778">
          <cell r="A778">
            <v>3306</v>
          </cell>
          <cell r="B778" t="str">
            <v>BATONNIER</v>
          </cell>
          <cell r="C778">
            <v>46</v>
          </cell>
        </row>
        <row r="779">
          <cell r="A779">
            <v>3307</v>
          </cell>
          <cell r="B779" t="str">
            <v>GAULIER</v>
          </cell>
          <cell r="C779">
            <v>38</v>
          </cell>
        </row>
        <row r="780">
          <cell r="A780">
            <v>3308</v>
          </cell>
          <cell r="B780" t="str">
            <v>LESUEUR</v>
          </cell>
          <cell r="C780">
            <v>122</v>
          </cell>
        </row>
        <row r="781">
          <cell r="A781">
            <v>3309</v>
          </cell>
          <cell r="B781" t="str">
            <v>LABROCHE</v>
          </cell>
          <cell r="C781">
            <v>14</v>
          </cell>
        </row>
        <row r="782">
          <cell r="A782">
            <v>3310</v>
          </cell>
          <cell r="B782" t="str">
            <v>PHILIBERT</v>
          </cell>
          <cell r="C782">
            <v>48</v>
          </cell>
        </row>
        <row r="783">
          <cell r="A783">
            <v>3311</v>
          </cell>
          <cell r="B783" t="str">
            <v>DOSSMANN</v>
          </cell>
          <cell r="C783">
            <v>13</v>
          </cell>
        </row>
        <row r="784">
          <cell r="A784">
            <v>3313</v>
          </cell>
          <cell r="B784" t="str">
            <v>GABRIEL</v>
          </cell>
          <cell r="C784">
            <v>31</v>
          </cell>
        </row>
        <row r="785">
          <cell r="A785">
            <v>3316</v>
          </cell>
          <cell r="B785" t="str">
            <v>JOZEFIAK</v>
          </cell>
          <cell r="C785">
            <v>17</v>
          </cell>
        </row>
        <row r="786">
          <cell r="A786">
            <v>3317</v>
          </cell>
          <cell r="B786" t="str">
            <v>PEAUCELLE</v>
          </cell>
          <cell r="C786">
            <v>145</v>
          </cell>
        </row>
        <row r="787">
          <cell r="A787">
            <v>3318</v>
          </cell>
          <cell r="B787" t="str">
            <v>GOBERT</v>
          </cell>
          <cell r="C787">
            <v>113</v>
          </cell>
        </row>
        <row r="788">
          <cell r="A788">
            <v>3319</v>
          </cell>
          <cell r="B788" t="str">
            <v>WAROT</v>
          </cell>
          <cell r="C788">
            <v>71</v>
          </cell>
        </row>
        <row r="789">
          <cell r="A789">
            <v>3320</v>
          </cell>
          <cell r="B789" t="str">
            <v>DUHAMEL</v>
          </cell>
          <cell r="C789">
            <v>71</v>
          </cell>
        </row>
        <row r="790">
          <cell r="A790">
            <v>3321</v>
          </cell>
          <cell r="B790" t="str">
            <v>MARGERIN</v>
          </cell>
          <cell r="C790">
            <v>145</v>
          </cell>
        </row>
        <row r="791">
          <cell r="A791">
            <v>3322</v>
          </cell>
          <cell r="B791" t="str">
            <v>JAMAL</v>
          </cell>
          <cell r="C791">
            <v>26</v>
          </cell>
        </row>
        <row r="792">
          <cell r="A792">
            <v>3323</v>
          </cell>
          <cell r="B792" t="str">
            <v>TROUDE</v>
          </cell>
          <cell r="C792">
            <v>139</v>
          </cell>
        </row>
        <row r="793">
          <cell r="A793">
            <v>3324</v>
          </cell>
          <cell r="B793" t="str">
            <v>PREVOST</v>
          </cell>
          <cell r="C793">
            <v>145</v>
          </cell>
        </row>
        <row r="794">
          <cell r="A794">
            <v>3325</v>
          </cell>
          <cell r="B794" t="str">
            <v>CARON</v>
          </cell>
          <cell r="C794">
            <v>144</v>
          </cell>
        </row>
        <row r="795">
          <cell r="A795">
            <v>3329</v>
          </cell>
          <cell r="B795" t="str">
            <v>AURIAULT</v>
          </cell>
          <cell r="C795">
            <v>50</v>
          </cell>
        </row>
        <row r="796">
          <cell r="A796">
            <v>3335</v>
          </cell>
          <cell r="B796" t="str">
            <v>VERDALLE</v>
          </cell>
          <cell r="C796">
            <v>130</v>
          </cell>
        </row>
        <row r="797">
          <cell r="A797">
            <v>3336</v>
          </cell>
          <cell r="B797" t="str">
            <v>CLEVEDY</v>
          </cell>
          <cell r="C797">
            <v>10</v>
          </cell>
        </row>
        <row r="798">
          <cell r="A798">
            <v>3338</v>
          </cell>
          <cell r="B798" t="str">
            <v>LOCATELLI</v>
          </cell>
          <cell r="C798">
            <v>142</v>
          </cell>
        </row>
        <row r="799">
          <cell r="A799">
            <v>3341</v>
          </cell>
          <cell r="B799" t="str">
            <v>VERMONT FROELIGER</v>
          </cell>
          <cell r="C799">
            <v>109</v>
          </cell>
        </row>
        <row r="800">
          <cell r="A800">
            <v>3342</v>
          </cell>
          <cell r="B800" t="str">
            <v>VIX</v>
          </cell>
          <cell r="C800">
            <v>115</v>
          </cell>
        </row>
        <row r="801">
          <cell r="A801">
            <v>3343</v>
          </cell>
          <cell r="B801" t="str">
            <v>MULLER</v>
          </cell>
          <cell r="C801">
            <v>67</v>
          </cell>
        </row>
        <row r="802">
          <cell r="A802">
            <v>3375</v>
          </cell>
          <cell r="B802" t="str">
            <v>WLODARCZYK</v>
          </cell>
          <cell r="C802">
            <v>102</v>
          </cell>
        </row>
        <row r="803">
          <cell r="A803">
            <v>3376</v>
          </cell>
          <cell r="B803" t="str">
            <v>MEURANT</v>
          </cell>
          <cell r="C803">
            <v>115</v>
          </cell>
        </row>
        <row r="804">
          <cell r="A804">
            <v>3377</v>
          </cell>
          <cell r="B804" t="str">
            <v>DELANNOY</v>
          </cell>
          <cell r="C804">
            <v>56</v>
          </cell>
        </row>
        <row r="805">
          <cell r="A805">
            <v>3379</v>
          </cell>
          <cell r="B805" t="str">
            <v>CREPIN</v>
          </cell>
          <cell r="C805">
            <v>109</v>
          </cell>
        </row>
        <row r="806">
          <cell r="A806">
            <v>3380</v>
          </cell>
          <cell r="B806" t="str">
            <v>LAMOTTE</v>
          </cell>
          <cell r="C806">
            <v>109</v>
          </cell>
        </row>
        <row r="807">
          <cell r="A807">
            <v>3382</v>
          </cell>
          <cell r="B807" t="str">
            <v>THIESSART</v>
          </cell>
          <cell r="C807">
            <v>115</v>
          </cell>
        </row>
        <row r="808">
          <cell r="A808">
            <v>3383</v>
          </cell>
          <cell r="B808" t="str">
            <v>PLANCHON</v>
          </cell>
          <cell r="C808">
            <v>89</v>
          </cell>
        </row>
        <row r="809">
          <cell r="A809">
            <v>3385</v>
          </cell>
          <cell r="B809" t="str">
            <v>ROUSSIA</v>
          </cell>
          <cell r="C809">
            <v>115</v>
          </cell>
        </row>
        <row r="810">
          <cell r="A810">
            <v>3387</v>
          </cell>
          <cell r="B810" t="str">
            <v>CARON</v>
          </cell>
          <cell r="C810">
            <v>14</v>
          </cell>
        </row>
        <row r="811">
          <cell r="A811">
            <v>3389</v>
          </cell>
          <cell r="B811" t="str">
            <v>GRELET</v>
          </cell>
          <cell r="C811">
            <v>3</v>
          </cell>
        </row>
        <row r="812">
          <cell r="A812">
            <v>3394</v>
          </cell>
          <cell r="B812" t="str">
            <v>NAUDIN</v>
          </cell>
          <cell r="C812">
            <v>95</v>
          </cell>
        </row>
        <row r="813">
          <cell r="A813">
            <v>3401</v>
          </cell>
          <cell r="B813" t="str">
            <v>PIERRE</v>
          </cell>
          <cell r="C813">
            <v>87</v>
          </cell>
        </row>
        <row r="814">
          <cell r="A814">
            <v>3402</v>
          </cell>
          <cell r="B814" t="str">
            <v>REMY</v>
          </cell>
          <cell r="C814">
            <v>87</v>
          </cell>
        </row>
        <row r="815">
          <cell r="A815">
            <v>3403</v>
          </cell>
          <cell r="B815" t="str">
            <v>HAOUILI</v>
          </cell>
          <cell r="C815">
            <v>31</v>
          </cell>
        </row>
        <row r="816">
          <cell r="A816">
            <v>3410</v>
          </cell>
          <cell r="B816" t="str">
            <v>MARTIAL</v>
          </cell>
          <cell r="C816">
            <v>25</v>
          </cell>
        </row>
        <row r="817">
          <cell r="A817">
            <v>3411</v>
          </cell>
          <cell r="B817" t="str">
            <v>KUSZPA</v>
          </cell>
          <cell r="C817">
            <v>83</v>
          </cell>
        </row>
        <row r="818">
          <cell r="A818">
            <v>3412</v>
          </cell>
          <cell r="B818" t="str">
            <v>LECLERCQ</v>
          </cell>
          <cell r="C818">
            <v>81</v>
          </cell>
        </row>
        <row r="819">
          <cell r="A819">
            <v>3439</v>
          </cell>
          <cell r="B819" t="str">
            <v>BIGOT</v>
          </cell>
          <cell r="C819">
            <v>68</v>
          </cell>
        </row>
        <row r="820">
          <cell r="A820">
            <v>3440</v>
          </cell>
          <cell r="B820" t="str">
            <v>TABOURET</v>
          </cell>
          <cell r="C820">
            <v>56</v>
          </cell>
        </row>
        <row r="821">
          <cell r="A821">
            <v>3441</v>
          </cell>
          <cell r="B821" t="str">
            <v>AVERLANT</v>
          </cell>
          <cell r="C821">
            <v>72</v>
          </cell>
        </row>
        <row r="822">
          <cell r="A822">
            <v>3442</v>
          </cell>
          <cell r="B822" t="str">
            <v>DIALLO</v>
          </cell>
          <cell r="C822">
            <v>73</v>
          </cell>
        </row>
        <row r="823">
          <cell r="A823">
            <v>3443</v>
          </cell>
          <cell r="B823" t="str">
            <v>MERCKLING</v>
          </cell>
          <cell r="C823">
            <v>56</v>
          </cell>
        </row>
        <row r="824">
          <cell r="A824">
            <v>3444</v>
          </cell>
          <cell r="B824" t="str">
            <v>GONDOLF</v>
          </cell>
          <cell r="C824">
            <v>56</v>
          </cell>
        </row>
        <row r="825">
          <cell r="A825">
            <v>3450</v>
          </cell>
          <cell r="B825" t="str">
            <v>COLSON</v>
          </cell>
          <cell r="C825">
            <v>53</v>
          </cell>
        </row>
        <row r="826">
          <cell r="A826">
            <v>3451</v>
          </cell>
          <cell r="B826" t="str">
            <v>CORON</v>
          </cell>
          <cell r="C826">
            <v>53</v>
          </cell>
        </row>
        <row r="827">
          <cell r="A827">
            <v>3452</v>
          </cell>
          <cell r="B827" t="str">
            <v>PICAVET</v>
          </cell>
          <cell r="C827">
            <v>30</v>
          </cell>
        </row>
        <row r="828">
          <cell r="A828">
            <v>3453</v>
          </cell>
          <cell r="B828" t="str">
            <v>BENOIT</v>
          </cell>
          <cell r="C828">
            <v>55</v>
          </cell>
        </row>
        <row r="829">
          <cell r="A829">
            <v>3454</v>
          </cell>
          <cell r="B829" t="str">
            <v>FOURNIER</v>
          </cell>
          <cell r="C829">
            <v>10</v>
          </cell>
        </row>
        <row r="830">
          <cell r="A830">
            <v>3455</v>
          </cell>
          <cell r="B830" t="str">
            <v>ACELLOSI</v>
          </cell>
          <cell r="C830">
            <v>16</v>
          </cell>
        </row>
        <row r="831">
          <cell r="A831">
            <v>3456</v>
          </cell>
          <cell r="B831" t="str">
            <v>JACQUESSON</v>
          </cell>
          <cell r="C831">
            <v>16</v>
          </cell>
        </row>
        <row r="832">
          <cell r="A832">
            <v>3457</v>
          </cell>
          <cell r="B832" t="str">
            <v>VIOLET</v>
          </cell>
          <cell r="C832">
            <v>16</v>
          </cell>
        </row>
        <row r="833">
          <cell r="A833">
            <v>3462</v>
          </cell>
          <cell r="B833" t="str">
            <v>BERNARDIN</v>
          </cell>
          <cell r="C833">
            <v>30</v>
          </cell>
        </row>
        <row r="834">
          <cell r="A834">
            <v>3463</v>
          </cell>
          <cell r="B834" t="str">
            <v>MIS</v>
          </cell>
          <cell r="C834">
            <v>55</v>
          </cell>
        </row>
        <row r="835">
          <cell r="A835">
            <v>3464</v>
          </cell>
          <cell r="B835" t="str">
            <v>MOUGIN</v>
          </cell>
          <cell r="C835">
            <v>12</v>
          </cell>
        </row>
        <row r="836">
          <cell r="A836">
            <v>3465</v>
          </cell>
          <cell r="B836" t="str">
            <v>THOMAS</v>
          </cell>
          <cell r="C836">
            <v>56</v>
          </cell>
        </row>
        <row r="837">
          <cell r="A837" t="str">
            <v>Total</v>
          </cell>
          <cell r="C837">
            <v>147246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a"/>
      <sheetName val="M_Margen_Bruto"/>
      <sheetName val="S_ARPU"/>
      <sheetName val="S_SAC"/>
      <sheetName val="Altas_Clientes"/>
      <sheetName val="Trafico"/>
      <sheetName val="M_TRAFICO"/>
      <sheetName val="M_ARPU"/>
      <sheetName val="Trafico_Datos"/>
      <sheetName val="Ppto_ServDatos"/>
      <sheetName val="Ingresos_Prep_voz"/>
      <sheetName val="Ingresos_Post_Voz"/>
      <sheetName val="Ingresos_ICX"/>
      <sheetName val="Costes_ICX"/>
      <sheetName val="Ingresos_Roaming"/>
      <sheetName val="Costes_Roaming"/>
      <sheetName val="Nuevo_Trafico_Prepago"/>
      <sheetName val="Canon"/>
      <sheetName val="Periodificacion"/>
      <sheetName val="I_G_anticipados"/>
      <sheetName val="Otras_Ventas"/>
      <sheetName val="Otros_Consumos"/>
      <sheetName val="Otros_Costes_Ventas"/>
      <sheetName val="Costes"/>
      <sheetName val="Movimiento_Existencias"/>
      <sheetName val="Existencias"/>
      <sheetName val="Depreciacion_Existen"/>
      <sheetName val="Consumo_Terminales"/>
      <sheetName val="Venta_Equipos"/>
      <sheetName val="Comisiones"/>
      <sheetName val="Comisiones_Subvenc"/>
      <sheetName val="Detalle_Comisiones"/>
      <sheetName val="Trafico_Gratuito"/>
      <sheetName val="Periodif_traf_grat"/>
      <sheetName val="Logistica"/>
      <sheetName val="ARPU"/>
      <sheetName val="SAC"/>
      <sheetName val="period_sac_post"/>
      <sheetName val="Desglose Period SAC POST"/>
      <sheetName val="Cash_Flow"/>
      <sheetName val="Provision_Insolv_Traf"/>
      <sheetName val="Datos_presentacion"/>
      <sheetName val="MARGEN_GSM"/>
      <sheetName val="M_ALTAS"/>
      <sheetName val="M_DATOS"/>
      <sheetName val="M_INGRESOS_ROAMING"/>
      <sheetName val="M_COSTES_ROAMING"/>
      <sheetName val="M_ICX"/>
      <sheetName val="M_SAC"/>
      <sheetName val="M_ENTREGAS_CANAL"/>
      <sheetName val="M_EXISTENCIAS"/>
      <sheetName val="Settings_Guia"/>
      <sheetName val="Settings_M_Margen_Bruto"/>
      <sheetName val="Settings_S_ARPU"/>
      <sheetName val="Settings_S_SAC"/>
      <sheetName val="Settings_Provision_Insolv_Traf"/>
      <sheetName val="Settings_Altas_Clientes"/>
      <sheetName val="Settings_Trafico"/>
      <sheetName val="Settings_Trafico_Datos"/>
      <sheetName val="Settings_Ppto_ServDatos"/>
      <sheetName val="Settings_Ingresos_Prep_voz"/>
      <sheetName val="Settings_Ingresos_Post_Voz"/>
      <sheetName val="Settings_Ingresos_ICX"/>
      <sheetName val="Settings_Costes_ICX"/>
      <sheetName val="Settings_Ingresos_Roaming"/>
      <sheetName val="Settings_Costes_Roaming"/>
      <sheetName val="Settings_Nuevo_Trafico_Prepago"/>
      <sheetName val="Settings_Canon"/>
      <sheetName val="Settings_Periodificacion"/>
      <sheetName val="Settings_I_G_anticipados"/>
      <sheetName val="Settings_Otras_Ventas"/>
      <sheetName val="Settings_Otros_Consumos"/>
      <sheetName val="Settings_Otros_Costes_Ventas"/>
      <sheetName val="Settings_Costes"/>
      <sheetName val="Settings_Movimiento_Existencias"/>
      <sheetName val="Settings_Existencias"/>
      <sheetName val="Settings_Depreciacion_Existen"/>
      <sheetName val="Settings_Consumo_Terminales"/>
      <sheetName val="Settings_Venta_Equipos"/>
      <sheetName val="Settings_Comisiones"/>
      <sheetName val="Settings_Comisiones_Subvenc"/>
      <sheetName val="Settings_Detalle_Comisiones"/>
      <sheetName val="Settings_Trafico_Gratuito"/>
      <sheetName val="Settings_Periodif_traf_grat"/>
      <sheetName val="Settings_Logistica"/>
      <sheetName val="Settings_ARPU"/>
      <sheetName val="Settings_SAC"/>
      <sheetName val="Settings_Cash_Flow"/>
      <sheetName val="Settings_Datos_presentacion"/>
      <sheetName val="Settings_MARGEN_GSM"/>
      <sheetName val="Settings_M_ALTAS"/>
      <sheetName val="Settings_M_TRAFICO"/>
      <sheetName val="Settings_M_DATOS"/>
      <sheetName val="Settings_M_INGRESOS_ROAMING"/>
      <sheetName val="Settings_M_COSTES_ROAMING"/>
      <sheetName val="Settings_M_ICX"/>
      <sheetName val="Settings_M_ARPU"/>
      <sheetName val="Settings_M_SAC"/>
      <sheetName val="Settings_M_ENTREGAS_CANAL"/>
      <sheetName val="Settings_M_EXISTENCIAS"/>
      <sheetName val="Settings_period_sac_post"/>
      <sheetName val="Bgt_Hidden"/>
      <sheetName val="B_SIMMBPP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B1" t="str">
            <v>Provision_Insolv_Traf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Issue Data"/>
      <sheetName val="Market Data $"/>
      <sheetName val="Market Data %"/>
      <sheetName val="Refinancing Rate"/>
      <sheetName val="Current"/>
      <sheetName val="Issuances"/>
      <sheetName val="Maturities"/>
      <sheetName val="Callable Debt"/>
      <sheetName val="Puttable Debt"/>
      <sheetName val="Debt Service"/>
      <sheetName val="Current Plot"/>
      <sheetName val="Issuance Plot"/>
      <sheetName val="Maturity Plot"/>
      <sheetName val="Callable Plot"/>
      <sheetName val="Rules and Conventions"/>
      <sheetName val="IS"/>
      <sheetName val="BS"/>
      <sheetName val="AccLines"/>
      <sheetName val="Main"/>
      <sheetName val="LD"/>
      <sheetName val="Ratios"/>
      <sheetName val="Bus Seg"/>
      <sheetName val="Consumer"/>
      <sheetName val="Financials"/>
    </sheetNames>
    <sheetDataSet>
      <sheetData sheetId="0" refreshError="1">
        <row r="5">
          <cell r="B5">
            <v>37274</v>
          </cell>
        </row>
      </sheetData>
      <sheetData sheetId="1" refreshError="1">
        <row r="4">
          <cell r="A4" t="str">
            <v>Issuers: Total Company</v>
          </cell>
        </row>
        <row r="5">
          <cell r="A5" t="str">
            <v>Instruments: All Types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Ejecutivo"/>
      <sheetName val="Datos (€)"/>
      <sheetName val="Datos"/>
      <sheetName val="Modelo"/>
      <sheetName val="Modelo (€)"/>
      <sheetName val="Resumen Ejecutivo (€)"/>
      <sheetName val="Hoja1"/>
      <sheetName val="Hoja2"/>
      <sheetName val="T1-Obras E-I"/>
      <sheetName val="I. INICIO"/>
      <sheetName val="Settings_Provision_Insolv_Traf"/>
    </sheetNames>
    <sheetDataSet>
      <sheetData sheetId="0"/>
      <sheetData sheetId="1"/>
      <sheetData sheetId="2"/>
      <sheetData sheetId="3" refreshError="1">
        <row r="55">
          <cell r="G55">
            <v>267.06984191908504</v>
          </cell>
        </row>
        <row r="57">
          <cell r="G57" t="e">
            <v>#NUM!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(98)"/>
      <sheetName val="01"/>
      <sheetName val="02"/>
      <sheetName val="03"/>
      <sheetName val="04"/>
      <sheetName val="05"/>
      <sheetName val="06"/>
      <sheetName val="07"/>
      <sheetName val="08"/>
      <sheetName val="09"/>
      <sheetName val="BCE"/>
      <sheetName val="PYG"/>
      <sheetName val="TEXTOS CTAS SAP(1311)"/>
      <sheetName val="TEXTO 3D"/>
      <sheetName val="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A9">
            <v>10000000</v>
          </cell>
          <cell r="B9" t="str">
            <v>Capital social fundacional.</v>
          </cell>
        </row>
        <row r="10">
          <cell r="A10">
            <v>10000001</v>
          </cell>
          <cell r="B10" t="str">
            <v>Capital social ampliación 1997</v>
          </cell>
        </row>
        <row r="11">
          <cell r="A11">
            <v>10000097</v>
          </cell>
          <cell r="B11" t="str">
            <v>Capital social ampliación agosto 97.</v>
          </cell>
        </row>
        <row r="12">
          <cell r="A12">
            <v>11000000</v>
          </cell>
          <cell r="B12" t="str">
            <v>Prima de emisión fundacional.</v>
          </cell>
        </row>
        <row r="13">
          <cell r="A13">
            <v>11000001</v>
          </cell>
          <cell r="B13" t="str">
            <v>Prima de emisión fundacional</v>
          </cell>
        </row>
        <row r="14">
          <cell r="A14">
            <v>11000097</v>
          </cell>
          <cell r="B14" t="str">
            <v>Prima de emisión ampliación agosto 97.</v>
          </cell>
        </row>
        <row r="15">
          <cell r="A15">
            <v>11200000</v>
          </cell>
          <cell r="B15" t="str">
            <v>Reserva Legal.</v>
          </cell>
        </row>
        <row r="16">
          <cell r="A16">
            <v>11400000</v>
          </cell>
          <cell r="B16" t="str">
            <v>Reserva para acciones de la sociedad dominante.</v>
          </cell>
        </row>
        <row r="17">
          <cell r="A17">
            <v>11500000</v>
          </cell>
          <cell r="B17" t="str">
            <v>Reserva para acciones propias.</v>
          </cell>
        </row>
        <row r="18">
          <cell r="A18">
            <v>11600000</v>
          </cell>
          <cell r="B18" t="str">
            <v>Reservas estatutarias.</v>
          </cell>
        </row>
        <row r="19">
          <cell r="A19">
            <v>11700000</v>
          </cell>
          <cell r="B19" t="str">
            <v>Reservas voluntarias</v>
          </cell>
        </row>
        <row r="20">
          <cell r="A20">
            <v>11797000</v>
          </cell>
          <cell r="B20" t="str">
            <v>Reservas voluntarias,distribución rtdos.ejer.97</v>
          </cell>
        </row>
        <row r="21">
          <cell r="A21">
            <v>11800000</v>
          </cell>
          <cell r="B21" t="str">
            <v>Reservas por capital amortizado.</v>
          </cell>
        </row>
        <row r="22">
          <cell r="A22">
            <v>12000000</v>
          </cell>
          <cell r="B22" t="str">
            <v>Remanente.</v>
          </cell>
        </row>
        <row r="23">
          <cell r="A23">
            <v>12198000</v>
          </cell>
          <cell r="B23" t="str">
            <v>Resultados negativos ejercicio 1998.</v>
          </cell>
        </row>
        <row r="24">
          <cell r="A24">
            <v>12199000</v>
          </cell>
          <cell r="B24" t="str">
            <v>Resultados negativos ejercicio 1999.</v>
          </cell>
        </row>
        <row r="25">
          <cell r="A25">
            <v>12200000</v>
          </cell>
          <cell r="B25" t="str">
            <v>Aportaciones de los socios para compens. pérdidas</v>
          </cell>
        </row>
        <row r="26">
          <cell r="A26">
            <v>12900000</v>
          </cell>
          <cell r="B26" t="str">
            <v>Pérdidas y ganancias.</v>
          </cell>
        </row>
        <row r="27">
          <cell r="A27">
            <v>13000000</v>
          </cell>
          <cell r="B27" t="str">
            <v>Subvenciones oficiales de capital.</v>
          </cell>
        </row>
        <row r="28">
          <cell r="A28">
            <v>13100000</v>
          </cell>
          <cell r="B28" t="str">
            <v>Otras subvenciones de capital.</v>
          </cell>
        </row>
        <row r="29">
          <cell r="A29">
            <v>13200000</v>
          </cell>
          <cell r="B29" t="str">
            <v>Subvenciones de la U.E.</v>
          </cell>
        </row>
        <row r="30">
          <cell r="A30">
            <v>13300000</v>
          </cell>
          <cell r="B30" t="str">
            <v>Cesiones de uso y propiedad</v>
          </cell>
        </row>
        <row r="31">
          <cell r="A31">
            <v>13600000</v>
          </cell>
          <cell r="B31" t="str">
            <v>Diferencias positivas en moneda extranjera.</v>
          </cell>
        </row>
        <row r="32">
          <cell r="A32">
            <v>13800000</v>
          </cell>
          <cell r="B32" t="str">
            <v>Ingresos a distr.varios ejerc.por dif.permanentes.</v>
          </cell>
        </row>
        <row r="33">
          <cell r="A33">
            <v>13801000</v>
          </cell>
          <cell r="B33" t="str">
            <v>Ingresos a distr.varios ejerc.por deduc.de cuota.</v>
          </cell>
        </row>
        <row r="34">
          <cell r="A34">
            <v>13900000</v>
          </cell>
          <cell r="B34" t="str">
            <v>Convenio Castilla La Mancha</v>
          </cell>
        </row>
        <row r="35">
          <cell r="A35">
            <v>13900001</v>
          </cell>
          <cell r="B35" t="str">
            <v>Convenio Diputación Cantabria</v>
          </cell>
        </row>
        <row r="36">
          <cell r="A36">
            <v>13900002</v>
          </cell>
          <cell r="B36" t="str">
            <v>Convenio Ayuntamiento Burgos</v>
          </cell>
        </row>
        <row r="37">
          <cell r="A37">
            <v>13900003</v>
          </cell>
          <cell r="B37" t="str">
            <v>Convenio Ministerio Industria</v>
          </cell>
        </row>
        <row r="38">
          <cell r="A38">
            <v>13900004</v>
          </cell>
          <cell r="B38" t="str">
            <v>Convenio Ayuntamiento Avila</v>
          </cell>
        </row>
        <row r="39">
          <cell r="A39">
            <v>13900005</v>
          </cell>
          <cell r="B39" t="str">
            <v>Convenio Lanzarote</v>
          </cell>
        </row>
        <row r="40">
          <cell r="A40">
            <v>13900006</v>
          </cell>
          <cell r="B40" t="str">
            <v>Convenio Castilla León</v>
          </cell>
        </row>
        <row r="41">
          <cell r="A41">
            <v>13900007</v>
          </cell>
          <cell r="B41" t="str">
            <v>Convenio Ayuntamiento Teruel</v>
          </cell>
        </row>
        <row r="42">
          <cell r="A42">
            <v>13900008</v>
          </cell>
          <cell r="B42" t="str">
            <v>Convenio Ayuntamiento Collado-Villalba</v>
          </cell>
        </row>
        <row r="43">
          <cell r="A43">
            <v>13900009</v>
          </cell>
          <cell r="B43" t="str">
            <v>Convenio Ayuntamiento Adra</v>
          </cell>
        </row>
        <row r="44">
          <cell r="A44">
            <v>13900010</v>
          </cell>
          <cell r="B44" t="str">
            <v>Convenio Ayuntamiento Hellín</v>
          </cell>
        </row>
        <row r="45">
          <cell r="A45">
            <v>13900011</v>
          </cell>
          <cell r="B45" t="str">
            <v>Convenio Ayuntamiento Figols i Alinya</v>
          </cell>
        </row>
        <row r="46">
          <cell r="A46">
            <v>13900012</v>
          </cell>
          <cell r="B46" t="str">
            <v>Convenio Ayuntamiento Gelida</v>
          </cell>
        </row>
        <row r="47">
          <cell r="A47">
            <v>13900013</v>
          </cell>
          <cell r="B47" t="str">
            <v>Convenio Ayuntamiento Albacete</v>
          </cell>
        </row>
        <row r="48">
          <cell r="A48">
            <v>13900014</v>
          </cell>
          <cell r="B48" t="str">
            <v>Convenio Ayuntamiento Igualada</v>
          </cell>
        </row>
        <row r="49">
          <cell r="A49">
            <v>13900015</v>
          </cell>
          <cell r="B49" t="str">
            <v>Convenio Ayuntamiento Calatayud y otros</v>
          </cell>
        </row>
        <row r="50">
          <cell r="A50">
            <v>13900016</v>
          </cell>
          <cell r="B50" t="str">
            <v>Convenio Ayuntamiento Almería</v>
          </cell>
        </row>
        <row r="51">
          <cell r="A51">
            <v>13900017</v>
          </cell>
          <cell r="B51" t="str">
            <v>Convenio Ayuntamiento Barbate</v>
          </cell>
        </row>
        <row r="52">
          <cell r="A52">
            <v>13900018</v>
          </cell>
          <cell r="B52" t="str">
            <v>Convenio Ayuntamiento Orense</v>
          </cell>
        </row>
        <row r="53">
          <cell r="A53">
            <v>13900019</v>
          </cell>
          <cell r="B53" t="str">
            <v>Convenio Ayuntamiento Tarazona</v>
          </cell>
        </row>
        <row r="54">
          <cell r="A54">
            <v>13900020</v>
          </cell>
          <cell r="B54" t="str">
            <v>Convenio Ayuntamiento Tarifa</v>
          </cell>
        </row>
        <row r="55">
          <cell r="A55">
            <v>13900021</v>
          </cell>
          <cell r="B55" t="str">
            <v>Convenio Ayuntamiento Villagarcía</v>
          </cell>
        </row>
        <row r="56">
          <cell r="A56">
            <v>13900022</v>
          </cell>
          <cell r="B56" t="str">
            <v>Convenio Ayuntamiento Fraga</v>
          </cell>
        </row>
        <row r="57">
          <cell r="A57">
            <v>13900023</v>
          </cell>
          <cell r="B57" t="str">
            <v>Convenio Ayuntamiento Ubrique</v>
          </cell>
        </row>
        <row r="58">
          <cell r="A58">
            <v>13900024</v>
          </cell>
          <cell r="B58" t="str">
            <v>Convenio Ayuntamiento Monforte Lemos</v>
          </cell>
        </row>
        <row r="59">
          <cell r="A59">
            <v>13900025</v>
          </cell>
          <cell r="B59" t="str">
            <v>Convenio Ayuntamiento Priego</v>
          </cell>
        </row>
        <row r="60">
          <cell r="A60">
            <v>13900026</v>
          </cell>
          <cell r="B60" t="str">
            <v>Convenio Ayuntamiento Ronda</v>
          </cell>
        </row>
        <row r="61">
          <cell r="A61">
            <v>13900027</v>
          </cell>
          <cell r="B61" t="str">
            <v>Convenio Ayuntamiento Motril</v>
          </cell>
        </row>
        <row r="62">
          <cell r="A62">
            <v>13900028</v>
          </cell>
          <cell r="B62" t="str">
            <v>Convenio Diputación Almería</v>
          </cell>
        </row>
        <row r="63">
          <cell r="A63">
            <v>13900029</v>
          </cell>
          <cell r="B63" t="str">
            <v>Convenio Ayuntamiento Lucena</v>
          </cell>
        </row>
        <row r="64">
          <cell r="A64">
            <v>13900030</v>
          </cell>
          <cell r="B64" t="str">
            <v>Convenio Ayuntamiento Fuenteovejuna</v>
          </cell>
        </row>
        <row r="65">
          <cell r="A65">
            <v>13900031</v>
          </cell>
          <cell r="B65" t="str">
            <v>Convenio Ayuntamiento Aranda Duero</v>
          </cell>
        </row>
        <row r="66">
          <cell r="A66">
            <v>13900032</v>
          </cell>
          <cell r="B66" t="str">
            <v>Convenio Ayuntamiento Palafrugell</v>
          </cell>
        </row>
        <row r="67">
          <cell r="A67">
            <v>13900033</v>
          </cell>
          <cell r="B67" t="str">
            <v>Convenio Ayuntamiento Baza</v>
          </cell>
        </row>
        <row r="68">
          <cell r="A68">
            <v>13900034</v>
          </cell>
          <cell r="B68" t="str">
            <v>Convenio Principado de Asturias</v>
          </cell>
        </row>
        <row r="69">
          <cell r="A69">
            <v>13900035</v>
          </cell>
          <cell r="B69" t="str">
            <v>Convenio Ayuntamiento Melilla</v>
          </cell>
        </row>
        <row r="70">
          <cell r="A70">
            <v>13900036</v>
          </cell>
          <cell r="B70" t="str">
            <v>Convenio Ayuntamiento Fuerteventura</v>
          </cell>
        </row>
        <row r="71">
          <cell r="A71">
            <v>13900037</v>
          </cell>
          <cell r="B71" t="str">
            <v>Convenio Ayuntamiento Salamanca</v>
          </cell>
        </row>
        <row r="72">
          <cell r="A72">
            <v>13900038</v>
          </cell>
          <cell r="B72" t="str">
            <v>Convenio Ayuntamiento Puertollano</v>
          </cell>
        </row>
        <row r="73">
          <cell r="A73">
            <v>13900039</v>
          </cell>
          <cell r="B73" t="str">
            <v>Convenio Ayuntamiento Toledo</v>
          </cell>
        </row>
        <row r="74">
          <cell r="A74">
            <v>13900040</v>
          </cell>
          <cell r="B74" t="str">
            <v>Convenio Ayuntamiento Lugo</v>
          </cell>
        </row>
        <row r="75">
          <cell r="A75">
            <v>13900041</v>
          </cell>
          <cell r="B75" t="str">
            <v>Convenio Ayuntamiento Navalmoral</v>
          </cell>
        </row>
        <row r="76">
          <cell r="A76">
            <v>13900042</v>
          </cell>
          <cell r="B76" t="str">
            <v>Convenio Ayuntamiento Cabra</v>
          </cell>
        </row>
        <row r="77">
          <cell r="A77">
            <v>13900043</v>
          </cell>
          <cell r="B77" t="str">
            <v>Convenio Ayuntamiento Calvia</v>
          </cell>
        </row>
        <row r="78">
          <cell r="A78">
            <v>13900044</v>
          </cell>
          <cell r="B78" t="str">
            <v>Convenio Ayuntamiento Alella</v>
          </cell>
        </row>
        <row r="79">
          <cell r="A79">
            <v>13900045</v>
          </cell>
          <cell r="B79" t="str">
            <v>Convenio Ayuntamiento Dueñas</v>
          </cell>
        </row>
        <row r="80">
          <cell r="A80">
            <v>13900046</v>
          </cell>
          <cell r="B80" t="str">
            <v>Convenio Ayuntamiento Alcázar San Juan</v>
          </cell>
        </row>
        <row r="81">
          <cell r="A81">
            <v>13900047</v>
          </cell>
          <cell r="B81" t="str">
            <v>Convenio Ayuntamiento Bolaños</v>
          </cell>
        </row>
        <row r="82">
          <cell r="A82">
            <v>13900048</v>
          </cell>
          <cell r="B82" t="str">
            <v>Convenio Ayuntamiento Campo Criptana</v>
          </cell>
        </row>
        <row r="83">
          <cell r="A83">
            <v>13900049</v>
          </cell>
          <cell r="B83" t="str">
            <v>Convenio Ayuntamiento Daimiel</v>
          </cell>
        </row>
        <row r="84">
          <cell r="A84">
            <v>13900050</v>
          </cell>
          <cell r="B84" t="str">
            <v>Convenio Ayuntamiento La Solana</v>
          </cell>
        </row>
        <row r="85">
          <cell r="A85">
            <v>13900051</v>
          </cell>
          <cell r="B85" t="str">
            <v>Convenio Ayuntamiento Manzanares</v>
          </cell>
        </row>
        <row r="86">
          <cell r="A86">
            <v>13900052</v>
          </cell>
          <cell r="B86" t="str">
            <v>Convenio Ayuntamiento Socuellamos</v>
          </cell>
        </row>
        <row r="87">
          <cell r="A87">
            <v>13900053</v>
          </cell>
          <cell r="B87" t="str">
            <v>Convenio Ayuntamiento Tomelloso</v>
          </cell>
        </row>
        <row r="88">
          <cell r="A88">
            <v>13900054</v>
          </cell>
          <cell r="B88" t="str">
            <v>Convenio Ayuntamiento Villarobledo</v>
          </cell>
        </row>
        <row r="89">
          <cell r="A89">
            <v>13900055</v>
          </cell>
          <cell r="B89" t="str">
            <v>Convenio Ayuntamiento Madridejos</v>
          </cell>
        </row>
        <row r="90">
          <cell r="A90">
            <v>13900056</v>
          </cell>
          <cell r="B90" t="str">
            <v>Convenio Ayuntamiento Pontevedra</v>
          </cell>
        </row>
        <row r="91">
          <cell r="A91">
            <v>13900057</v>
          </cell>
          <cell r="B91" t="str">
            <v>Convenio Ayuntamiento Barbastro</v>
          </cell>
        </row>
        <row r="92">
          <cell r="A92">
            <v>13900058</v>
          </cell>
          <cell r="B92" t="str">
            <v>Convenio Ayuntamiento Valdepeñas</v>
          </cell>
        </row>
        <row r="93">
          <cell r="A93">
            <v>13900059</v>
          </cell>
          <cell r="B93" t="str">
            <v>Convenio Ayuntamiento La Laguna</v>
          </cell>
        </row>
        <row r="94">
          <cell r="A94">
            <v>13900060</v>
          </cell>
          <cell r="B94" t="str">
            <v>Convenio Diputación La Coruña</v>
          </cell>
        </row>
        <row r="95">
          <cell r="A95">
            <v>13900061</v>
          </cell>
          <cell r="B95" t="str">
            <v>Convenio Ayuntamiento Talavera</v>
          </cell>
        </row>
        <row r="96">
          <cell r="A96">
            <v>13900062</v>
          </cell>
          <cell r="B96" t="str">
            <v>Convenio Diputación Cuenca</v>
          </cell>
        </row>
        <row r="97">
          <cell r="A97">
            <v>13900063</v>
          </cell>
          <cell r="B97" t="str">
            <v>Convenio Diputación Orense</v>
          </cell>
        </row>
        <row r="98">
          <cell r="A98">
            <v>13900064</v>
          </cell>
          <cell r="B98" t="str">
            <v>Convenio Ayuntamiento Santa Eufemia</v>
          </cell>
        </row>
        <row r="99">
          <cell r="A99">
            <v>13900065</v>
          </cell>
          <cell r="B99" t="str">
            <v>Convenio Ayuntamiento Blanes</v>
          </cell>
        </row>
        <row r="100">
          <cell r="A100">
            <v>13900066</v>
          </cell>
          <cell r="B100" t="str">
            <v>Convenio Ayuntamiento Bélmez</v>
          </cell>
        </row>
        <row r="101">
          <cell r="A101">
            <v>13900067</v>
          </cell>
          <cell r="B101" t="str">
            <v>Convenio Ayuntamiento Espiel</v>
          </cell>
        </row>
        <row r="102">
          <cell r="A102">
            <v>13900068</v>
          </cell>
          <cell r="B102" t="str">
            <v>Convenio Ayuntamiento Granjuela</v>
          </cell>
        </row>
        <row r="103">
          <cell r="A103">
            <v>13900069</v>
          </cell>
          <cell r="B103" t="str">
            <v>Convenio Ayuntamiento Los Blázquez</v>
          </cell>
        </row>
        <row r="104">
          <cell r="A104">
            <v>13900070</v>
          </cell>
          <cell r="B104" t="str">
            <v>Convenio Ayuntamiento Peñarroya</v>
          </cell>
        </row>
        <row r="105">
          <cell r="A105">
            <v>13900071</v>
          </cell>
          <cell r="B105" t="str">
            <v>Convenio Ayuntamiento Villanueva Rey</v>
          </cell>
        </row>
        <row r="106">
          <cell r="A106">
            <v>13900072</v>
          </cell>
          <cell r="B106" t="str">
            <v>Convenio Diputación Aragón</v>
          </cell>
        </row>
        <row r="107">
          <cell r="A107">
            <v>13900073</v>
          </cell>
          <cell r="B107" t="str">
            <v>Convenio Junta Castilla León</v>
          </cell>
        </row>
        <row r="108">
          <cell r="A108">
            <v>13900074</v>
          </cell>
          <cell r="B108" t="str">
            <v>Convenio Ayuntamiento Berja</v>
          </cell>
        </row>
        <row r="109">
          <cell r="A109">
            <v>13900075</v>
          </cell>
          <cell r="B109" t="str">
            <v>Convenio Ayuntamiento Calanas</v>
          </cell>
        </row>
        <row r="110">
          <cell r="A110">
            <v>13900076</v>
          </cell>
          <cell r="B110" t="str">
            <v>Convenio Diputación Pontevedra</v>
          </cell>
        </row>
        <row r="111">
          <cell r="A111">
            <v>13900077</v>
          </cell>
          <cell r="B111" t="str">
            <v>Convenio marco Gobierno Canarias</v>
          </cell>
        </row>
        <row r="112">
          <cell r="A112">
            <v>13900078</v>
          </cell>
          <cell r="B112" t="str">
            <v>Convenio Ayuntamiento Vigo</v>
          </cell>
        </row>
        <row r="113">
          <cell r="A113">
            <v>13900079</v>
          </cell>
          <cell r="B113" t="str">
            <v>Convenio FEDER Navarra</v>
          </cell>
        </row>
        <row r="114">
          <cell r="A114">
            <v>13900080</v>
          </cell>
          <cell r="B114" t="str">
            <v>Convenio FEDER País Vasco</v>
          </cell>
        </row>
        <row r="115">
          <cell r="A115">
            <v>13900081</v>
          </cell>
          <cell r="B115" t="str">
            <v>Convenio FEDER Cantabria</v>
          </cell>
        </row>
        <row r="116">
          <cell r="A116">
            <v>13900082</v>
          </cell>
          <cell r="B116" t="str">
            <v>Convenio Gobierno La Rioja</v>
          </cell>
        </row>
        <row r="117">
          <cell r="A117">
            <v>13900083</v>
          </cell>
          <cell r="B117" t="str">
            <v>Convenio Ayuntamiento Gijona</v>
          </cell>
        </row>
        <row r="118">
          <cell r="A118">
            <v>13900085</v>
          </cell>
          <cell r="B118" t="str">
            <v>Convenio Diputación Burgos</v>
          </cell>
        </row>
        <row r="119">
          <cell r="A119">
            <v>13900086</v>
          </cell>
          <cell r="B119" t="str">
            <v>Convenio Ayuntamiento Valderredible</v>
          </cell>
        </row>
        <row r="120">
          <cell r="A120">
            <v>13900087</v>
          </cell>
          <cell r="B120" t="str">
            <v>Convenio Ayuntamiento Ojos Negros</v>
          </cell>
        </row>
        <row r="121">
          <cell r="A121">
            <v>13900088</v>
          </cell>
          <cell r="B121" t="str">
            <v>Convenio Diputación Valladolid</v>
          </cell>
        </row>
        <row r="122">
          <cell r="A122">
            <v>13900089</v>
          </cell>
          <cell r="B122" t="str">
            <v>Convenio Ayuntamiento Chovar</v>
          </cell>
        </row>
        <row r="123">
          <cell r="A123">
            <v>13900090</v>
          </cell>
          <cell r="B123" t="str">
            <v>Convenio Ayuntamiento Aguilón</v>
          </cell>
        </row>
        <row r="124">
          <cell r="A124">
            <v>13900091</v>
          </cell>
          <cell r="B124" t="str">
            <v>Convenio Cabildo El Hierro</v>
          </cell>
        </row>
        <row r="125">
          <cell r="A125">
            <v>13900092</v>
          </cell>
          <cell r="B125" t="str">
            <v>Convenio Ayuntamiento Sopeira</v>
          </cell>
        </row>
        <row r="126">
          <cell r="A126">
            <v>13900093</v>
          </cell>
          <cell r="B126" t="str">
            <v>Convenio Cabildo La Palma</v>
          </cell>
        </row>
        <row r="127">
          <cell r="A127">
            <v>13900094</v>
          </cell>
          <cell r="B127" t="str">
            <v>Convenio Diputación León</v>
          </cell>
        </row>
        <row r="128">
          <cell r="A128">
            <v>13900095</v>
          </cell>
          <cell r="B128" t="str">
            <v>Convenio Diputación Avila</v>
          </cell>
        </row>
        <row r="129">
          <cell r="A129">
            <v>13900096</v>
          </cell>
          <cell r="B129" t="str">
            <v>Convenio Diputación Salamanca</v>
          </cell>
        </row>
        <row r="130">
          <cell r="A130">
            <v>13900097</v>
          </cell>
          <cell r="B130" t="str">
            <v>Convenio Consejo Comarcal Bajo Ebro</v>
          </cell>
        </row>
        <row r="131">
          <cell r="A131">
            <v>13900098</v>
          </cell>
          <cell r="B131" t="str">
            <v>Convenio Gobierno Cantabria</v>
          </cell>
        </row>
        <row r="132">
          <cell r="A132">
            <v>13900099</v>
          </cell>
          <cell r="B132" t="str">
            <v>Convenio Ayuntamiento Albiztur</v>
          </cell>
        </row>
        <row r="133">
          <cell r="A133">
            <v>13900100</v>
          </cell>
          <cell r="B133" t="str">
            <v>Convenio Ayuntamiento Arroba Montes</v>
          </cell>
        </row>
        <row r="134">
          <cell r="A134">
            <v>13900101</v>
          </cell>
          <cell r="B134" t="str">
            <v>Convenio Ayuntamiento Haria</v>
          </cell>
        </row>
        <row r="135">
          <cell r="A135">
            <v>13900102</v>
          </cell>
          <cell r="B135" t="str">
            <v>Convenio Consell Comarcal Monsia</v>
          </cell>
        </row>
        <row r="136">
          <cell r="A136">
            <v>13900103</v>
          </cell>
          <cell r="B136" t="str">
            <v>Convenio Ayuntamiento Lucainena de Torres</v>
          </cell>
        </row>
        <row r="137">
          <cell r="A137">
            <v>13910000</v>
          </cell>
          <cell r="B137" t="str">
            <v>FEDER Andalucía objetivo 1</v>
          </cell>
        </row>
        <row r="138">
          <cell r="A138">
            <v>13910001</v>
          </cell>
          <cell r="B138" t="str">
            <v>FEDER Asturias objetivo 1</v>
          </cell>
        </row>
        <row r="139">
          <cell r="A139">
            <v>13910002</v>
          </cell>
          <cell r="B139" t="str">
            <v>FEDER Canarias objetivo 1</v>
          </cell>
        </row>
        <row r="140">
          <cell r="A140">
            <v>13910003</v>
          </cell>
          <cell r="B140" t="str">
            <v>FEDER Cantabria objetivo 1</v>
          </cell>
        </row>
        <row r="141">
          <cell r="A141">
            <v>13910004</v>
          </cell>
          <cell r="B141" t="str">
            <v>FEDER Castilla León objetivo 1</v>
          </cell>
        </row>
        <row r="142">
          <cell r="A142">
            <v>13910005</v>
          </cell>
          <cell r="B142" t="str">
            <v>FEDER Castilla la Mancha objetivo 1</v>
          </cell>
        </row>
        <row r="143">
          <cell r="A143">
            <v>13910006</v>
          </cell>
          <cell r="B143" t="str">
            <v>FEDER Ceuta objetivo 1</v>
          </cell>
        </row>
        <row r="144">
          <cell r="A144">
            <v>13910007</v>
          </cell>
          <cell r="B144" t="str">
            <v>FEDER Valencia objetivo 1</v>
          </cell>
        </row>
        <row r="145">
          <cell r="A145">
            <v>13910008</v>
          </cell>
          <cell r="B145" t="str">
            <v>FEDER Extremadura objetivo 1</v>
          </cell>
        </row>
        <row r="146">
          <cell r="A146">
            <v>13910009</v>
          </cell>
          <cell r="B146" t="str">
            <v>FEDER Melilla objetivo 1</v>
          </cell>
        </row>
        <row r="147">
          <cell r="A147">
            <v>13910010</v>
          </cell>
          <cell r="B147" t="str">
            <v>FEDER Murcia objetivo 1</v>
          </cell>
        </row>
        <row r="148">
          <cell r="A148">
            <v>13910011</v>
          </cell>
          <cell r="B148" t="str">
            <v>FEDER Galicia objetivo 1</v>
          </cell>
        </row>
        <row r="149">
          <cell r="A149">
            <v>13910012</v>
          </cell>
          <cell r="B149" t="str">
            <v>FEDER Aragón objetivo 5b</v>
          </cell>
        </row>
        <row r="150">
          <cell r="A150">
            <v>13910013</v>
          </cell>
          <cell r="B150" t="str">
            <v>FEDER Madrid objetivo 5b</v>
          </cell>
        </row>
        <row r="151">
          <cell r="A151">
            <v>13910014</v>
          </cell>
          <cell r="B151" t="str">
            <v>FEDER Navarra objetivo 5b</v>
          </cell>
        </row>
        <row r="152">
          <cell r="A152">
            <v>13910015</v>
          </cell>
          <cell r="B152" t="str">
            <v>FEDER País Vasco objetivo 5b</v>
          </cell>
        </row>
        <row r="153">
          <cell r="A153">
            <v>14000000</v>
          </cell>
          <cell r="B153" t="str">
            <v>Provisión para obligaciones sociales.</v>
          </cell>
        </row>
        <row r="154">
          <cell r="A154">
            <v>14100000</v>
          </cell>
          <cell r="B154" t="str">
            <v>Provisión para impuestos.</v>
          </cell>
        </row>
        <row r="155">
          <cell r="A155">
            <v>14200000</v>
          </cell>
          <cell r="B155" t="str">
            <v>Prov.para responsabil.civiles y administrativas.</v>
          </cell>
        </row>
        <row r="156">
          <cell r="A156">
            <v>14200099</v>
          </cell>
          <cell r="B156" t="str">
            <v>Prov.para responsabil.civiles y administrativas.</v>
          </cell>
        </row>
        <row r="157">
          <cell r="A157">
            <v>14210000</v>
          </cell>
          <cell r="B157" t="str">
            <v>Provisión para responsabilidades naturalez.laboral</v>
          </cell>
        </row>
        <row r="158">
          <cell r="A158">
            <v>14290000</v>
          </cell>
          <cell r="B158" t="str">
            <v>Provisión para otras responsabilidades.</v>
          </cell>
        </row>
        <row r="159">
          <cell r="A159">
            <v>14300000</v>
          </cell>
          <cell r="B159" t="str">
            <v>Provisión para grandes reparaciones.</v>
          </cell>
        </row>
        <row r="160">
          <cell r="A160">
            <v>14400000</v>
          </cell>
          <cell r="B160" t="str">
            <v>Fondo de reversión.</v>
          </cell>
        </row>
        <row r="161">
          <cell r="A161">
            <v>16400000</v>
          </cell>
          <cell r="B161" t="str">
            <v>Proveedores de inmovilizad.l/p, empresas del grupo</v>
          </cell>
        </row>
        <row r="162">
          <cell r="A162">
            <v>16450000</v>
          </cell>
          <cell r="B162" t="str">
            <v>Proveed.inmov.l/p,empresas grupo moned.extranjera.</v>
          </cell>
        </row>
        <row r="163">
          <cell r="A163">
            <v>16490000</v>
          </cell>
          <cell r="B163" t="str">
            <v>Proveed.inmov.l/p,empresas grupo fras.pdtes.recib.</v>
          </cell>
        </row>
        <row r="164">
          <cell r="A164">
            <v>16500000</v>
          </cell>
          <cell r="B164" t="str">
            <v>Proveedores de inmovilizado l/p empresas asociad.</v>
          </cell>
        </row>
        <row r="165">
          <cell r="A165">
            <v>16550000</v>
          </cell>
          <cell r="B165" t="str">
            <v>Proveed.inmovil.l/p empr.asociadas moneda extranj.</v>
          </cell>
        </row>
        <row r="166">
          <cell r="A166">
            <v>16590000</v>
          </cell>
          <cell r="B166" t="str">
            <v>Proveed.inmovil.l/p empr.asociadas fras.pdtes.rec.</v>
          </cell>
        </row>
        <row r="167">
          <cell r="A167">
            <v>17090000</v>
          </cell>
          <cell r="B167" t="str">
            <v>Préstamo Banco Europeo de Inversiones</v>
          </cell>
        </row>
        <row r="168">
          <cell r="A168">
            <v>17100000</v>
          </cell>
          <cell r="B168" t="str">
            <v>Deudas a largo plazo.</v>
          </cell>
        </row>
        <row r="169">
          <cell r="A169">
            <v>17300000</v>
          </cell>
          <cell r="B169" t="str">
            <v>Proveedores de inmovilizado a largo plazo</v>
          </cell>
        </row>
        <row r="170">
          <cell r="A170">
            <v>17350000</v>
          </cell>
          <cell r="B170" t="str">
            <v>Proveedor de inmovilizado a l/p moneda extranjera</v>
          </cell>
        </row>
        <row r="171">
          <cell r="A171">
            <v>17390000</v>
          </cell>
          <cell r="B171" t="str">
            <v>Proveedores de inmovilizado a l/p fras.pdtes.recib</v>
          </cell>
        </row>
        <row r="172">
          <cell r="A172">
            <v>17400000</v>
          </cell>
          <cell r="B172" t="str">
            <v>Efectos a pagar a largo plazo</v>
          </cell>
        </row>
        <row r="173">
          <cell r="A173">
            <v>18000000</v>
          </cell>
          <cell r="B173" t="str">
            <v>Fianzas recibidas a largo plazo</v>
          </cell>
        </row>
        <row r="174">
          <cell r="A174">
            <v>18500000</v>
          </cell>
          <cell r="B174" t="str">
            <v>Depósitos recibidos a largo plazo</v>
          </cell>
        </row>
        <row r="175">
          <cell r="A175">
            <v>19800000</v>
          </cell>
          <cell r="B175" t="str">
            <v>Acciones propias en situaciones especiales</v>
          </cell>
        </row>
        <row r="176">
          <cell r="A176">
            <v>19900000</v>
          </cell>
          <cell r="B176" t="str">
            <v>Acciones propias para reducción de capital</v>
          </cell>
        </row>
        <row r="177">
          <cell r="A177">
            <v>20000000</v>
          </cell>
          <cell r="B177" t="str">
            <v>Gastos de constitución</v>
          </cell>
        </row>
        <row r="178">
          <cell r="A178">
            <v>20100000</v>
          </cell>
          <cell r="B178" t="str">
            <v>Gastos de publicidad de lanzamiento</v>
          </cell>
        </row>
        <row r="179">
          <cell r="A179">
            <v>20100001</v>
          </cell>
          <cell r="B179" t="str">
            <v>Gastos servicios de apoyo lanzamiento</v>
          </cell>
        </row>
        <row r="180">
          <cell r="A180">
            <v>20100002</v>
          </cell>
          <cell r="B180" t="str">
            <v>Gastos de acondicionamiento locales alquilados</v>
          </cell>
        </row>
        <row r="181">
          <cell r="A181">
            <v>20100003</v>
          </cell>
          <cell r="B181" t="str">
            <v>Gastos de lanzamiento Internet</v>
          </cell>
        </row>
        <row r="182">
          <cell r="A182">
            <v>20100004</v>
          </cell>
          <cell r="B182" t="str">
            <v>Gastos lanzamiento TV dígital terrenal</v>
          </cell>
        </row>
        <row r="183">
          <cell r="A183">
            <v>20110002</v>
          </cell>
          <cell r="B183" t="str">
            <v>Gastos de acondicion. locales alquilados en curso</v>
          </cell>
        </row>
        <row r="184">
          <cell r="A184">
            <v>20110003</v>
          </cell>
          <cell r="B184" t="str">
            <v>Gastos de lanzamiento Internet en curso</v>
          </cell>
        </row>
        <row r="185">
          <cell r="A185">
            <v>20110004</v>
          </cell>
          <cell r="B185" t="str">
            <v>Gastos lanzamiento TV digital terrenal en curso</v>
          </cell>
        </row>
        <row r="186">
          <cell r="A186">
            <v>20160000</v>
          </cell>
          <cell r="B186" t="str">
            <v>Gastos lanzamiento TV digital</v>
          </cell>
        </row>
        <row r="187">
          <cell r="A187">
            <v>20200000</v>
          </cell>
          <cell r="B187" t="str">
            <v>Gastos de Ampliacion de Capital</v>
          </cell>
        </row>
        <row r="188">
          <cell r="A188">
            <v>21000000</v>
          </cell>
          <cell r="B188" t="str">
            <v>Gastos de investigación y desarrollo</v>
          </cell>
        </row>
        <row r="189">
          <cell r="A189">
            <v>21010000</v>
          </cell>
          <cell r="B189" t="str">
            <v>Gastos de investigación y desarrollo en curso</v>
          </cell>
        </row>
        <row r="190">
          <cell r="A190">
            <v>21100000</v>
          </cell>
          <cell r="B190" t="str">
            <v>Concesiones administrativas</v>
          </cell>
        </row>
        <row r="191">
          <cell r="A191">
            <v>21200000</v>
          </cell>
          <cell r="B191" t="str">
            <v>Propiedad Industrial</v>
          </cell>
        </row>
        <row r="192">
          <cell r="A192">
            <v>21300000</v>
          </cell>
          <cell r="B192" t="str">
            <v>Fondo de comercio</v>
          </cell>
        </row>
        <row r="193">
          <cell r="A193">
            <v>21400000</v>
          </cell>
          <cell r="B193" t="str">
            <v>Derechos de traspaso</v>
          </cell>
        </row>
        <row r="194">
          <cell r="A194">
            <v>21500000</v>
          </cell>
          <cell r="B194" t="str">
            <v>Aplicaciones informáticas</v>
          </cell>
        </row>
        <row r="195">
          <cell r="A195">
            <v>21510000</v>
          </cell>
          <cell r="B195" t="str">
            <v>Aplicaciones informáticas en curso</v>
          </cell>
        </row>
        <row r="196">
          <cell r="A196">
            <v>21600000</v>
          </cell>
          <cell r="B196" t="str">
            <v>Derechos sobre bienes en regiment de cesión de uso</v>
          </cell>
        </row>
        <row r="197">
          <cell r="A197">
            <v>21700000</v>
          </cell>
          <cell r="B197" t="str">
            <v>Derechos bienes en régimen de arrendamiento fin.</v>
          </cell>
        </row>
        <row r="198">
          <cell r="A198">
            <v>21900000</v>
          </cell>
          <cell r="B198" t="str">
            <v>Anticipos para inmovilizaciones inmateriales</v>
          </cell>
        </row>
        <row r="199">
          <cell r="A199">
            <v>22000000</v>
          </cell>
          <cell r="B199" t="str">
            <v>Terrenos y bienes naturales</v>
          </cell>
        </row>
        <row r="200">
          <cell r="A200">
            <v>22100000</v>
          </cell>
          <cell r="B200" t="str">
            <v>Construcciones</v>
          </cell>
        </row>
        <row r="201">
          <cell r="A201">
            <v>22200000</v>
          </cell>
          <cell r="B201" t="str">
            <v>Instalaciones para difusión</v>
          </cell>
        </row>
        <row r="202">
          <cell r="A202">
            <v>22210000</v>
          </cell>
          <cell r="B202" t="str">
            <v>Instalaciones para telecomunicaciones</v>
          </cell>
        </row>
        <row r="203">
          <cell r="A203">
            <v>22220000</v>
          </cell>
          <cell r="B203" t="str">
            <v>Instalaciones para transmisión</v>
          </cell>
        </row>
        <row r="204">
          <cell r="A204">
            <v>22230000</v>
          </cell>
          <cell r="B204" t="str">
            <v>Instalaciones para supervisión y control</v>
          </cell>
        </row>
        <row r="205">
          <cell r="A205">
            <v>22240000</v>
          </cell>
          <cell r="B205" t="str">
            <v>Repuestos para instalaciones técnicas</v>
          </cell>
        </row>
        <row r="206">
          <cell r="A206">
            <v>22300000</v>
          </cell>
          <cell r="B206" t="str">
            <v>Maquinaria</v>
          </cell>
        </row>
        <row r="207">
          <cell r="A207">
            <v>22400000</v>
          </cell>
          <cell r="B207" t="str">
            <v>Utillaje</v>
          </cell>
        </row>
        <row r="208">
          <cell r="A208">
            <v>22500000</v>
          </cell>
          <cell r="B208" t="str">
            <v>Otras Instalaciones</v>
          </cell>
        </row>
        <row r="209">
          <cell r="A209">
            <v>22600000</v>
          </cell>
          <cell r="B209" t="str">
            <v>Mobiliario</v>
          </cell>
        </row>
        <row r="210">
          <cell r="A210">
            <v>22700000</v>
          </cell>
          <cell r="B210" t="str">
            <v>Equipos para proceso de información</v>
          </cell>
        </row>
        <row r="211">
          <cell r="A211">
            <v>22800000</v>
          </cell>
          <cell r="B211" t="str">
            <v>Elementos de transporte</v>
          </cell>
        </row>
        <row r="212">
          <cell r="A212">
            <v>22900000</v>
          </cell>
          <cell r="B212" t="str">
            <v>Otro inmovilizado material</v>
          </cell>
        </row>
        <row r="213">
          <cell r="A213">
            <v>23000000</v>
          </cell>
          <cell r="B213" t="str">
            <v>Adaptación de terrenos y de bienes naturales</v>
          </cell>
        </row>
        <row r="214">
          <cell r="A214">
            <v>23100000</v>
          </cell>
          <cell r="B214" t="str">
            <v>Construcciones en curso</v>
          </cell>
        </row>
        <row r="215">
          <cell r="A215">
            <v>23200000</v>
          </cell>
          <cell r="B215" t="str">
            <v>Instalaciones para difusión en curso</v>
          </cell>
        </row>
        <row r="216">
          <cell r="A216">
            <v>23210000</v>
          </cell>
          <cell r="B216" t="str">
            <v>Instalaciones telecomunicaciones en curso</v>
          </cell>
        </row>
        <row r="217">
          <cell r="A217">
            <v>23220000</v>
          </cell>
          <cell r="B217" t="str">
            <v>Instalaciones para transmisión en curso</v>
          </cell>
        </row>
        <row r="218">
          <cell r="A218">
            <v>23230000</v>
          </cell>
          <cell r="B218" t="str">
            <v>Instalaciones para supervisión y control en curso</v>
          </cell>
        </row>
        <row r="219">
          <cell r="A219">
            <v>23240000</v>
          </cell>
          <cell r="B219" t="str">
            <v>Repuestos pendientes de asignación</v>
          </cell>
        </row>
        <row r="220">
          <cell r="A220">
            <v>23240099</v>
          </cell>
          <cell r="B220" t="str">
            <v>Repuestos pendientes de asignación</v>
          </cell>
        </row>
        <row r="221">
          <cell r="A221">
            <v>23300000</v>
          </cell>
          <cell r="B221" t="str">
            <v>Maquinaria en montaje</v>
          </cell>
        </row>
        <row r="222">
          <cell r="A222">
            <v>23400000</v>
          </cell>
          <cell r="B222" t="str">
            <v>Utiles y herramientas en curso</v>
          </cell>
        </row>
        <row r="223">
          <cell r="A223">
            <v>23500000</v>
          </cell>
          <cell r="B223" t="str">
            <v>Otras instalaciones en montaje</v>
          </cell>
        </row>
        <row r="224">
          <cell r="A224">
            <v>23600000</v>
          </cell>
          <cell r="B224" t="str">
            <v>Mobiliario en montaje</v>
          </cell>
        </row>
        <row r="225">
          <cell r="A225">
            <v>23699900</v>
          </cell>
          <cell r="B225" t="str">
            <v>Cta arrastre liquidadora de órdenes de inversión</v>
          </cell>
        </row>
        <row r="226">
          <cell r="A226">
            <v>23700000</v>
          </cell>
          <cell r="B226" t="str">
            <v>Equipos para procesos de información en montaje</v>
          </cell>
        </row>
        <row r="227">
          <cell r="A227">
            <v>23800000</v>
          </cell>
          <cell r="B227" t="str">
            <v>Elementos de transporte en montaje</v>
          </cell>
        </row>
        <row r="228">
          <cell r="A228">
            <v>23900000</v>
          </cell>
          <cell r="B228" t="str">
            <v>Anticipos para inmovilizaciones materiales</v>
          </cell>
        </row>
        <row r="229">
          <cell r="A229">
            <v>23900099</v>
          </cell>
          <cell r="B229" t="str">
            <v>Anticipos para inmovilizaciones materiales</v>
          </cell>
        </row>
        <row r="230">
          <cell r="A230">
            <v>23910000</v>
          </cell>
          <cell r="B230" t="str">
            <v>Repuestos pendientes de asignación</v>
          </cell>
        </row>
        <row r="231">
          <cell r="A231">
            <v>23999990</v>
          </cell>
          <cell r="B231" t="str">
            <v>Inversión material -CARGA</v>
          </cell>
        </row>
        <row r="232">
          <cell r="A232">
            <v>23999996</v>
          </cell>
          <cell r="B232" t="str">
            <v>Inversión material carga</v>
          </cell>
        </row>
        <row r="233">
          <cell r="A233">
            <v>23999997</v>
          </cell>
          <cell r="B233" t="str">
            <v>Invers. materiales imputadas directamente a PEP</v>
          </cell>
        </row>
        <row r="234">
          <cell r="A234">
            <v>23999998</v>
          </cell>
          <cell r="B234" t="str">
            <v>IVA no deducible</v>
          </cell>
        </row>
        <row r="235">
          <cell r="A235">
            <v>23999999</v>
          </cell>
          <cell r="B235" t="str">
            <v>Inversión material</v>
          </cell>
        </row>
        <row r="236">
          <cell r="A236">
            <v>24000100</v>
          </cell>
          <cell r="B236" t="str">
            <v>Participaciones empresas grupo Serviacceso,S.A</v>
          </cell>
        </row>
        <row r="237">
          <cell r="A237">
            <v>24000800</v>
          </cell>
          <cell r="B237" t="str">
            <v>Participaciones empresas grupo Onda Digital,S.A.</v>
          </cell>
        </row>
        <row r="238">
          <cell r="A238">
            <v>24100200</v>
          </cell>
          <cell r="B238" t="str">
            <v>Participac.empr.asociadas Retevisión Móvil,S.A.</v>
          </cell>
        </row>
        <row r="239">
          <cell r="A239">
            <v>24100299</v>
          </cell>
          <cell r="B239" t="str">
            <v>Participac.empr.asociadas Retevisión Móvil,S.A.</v>
          </cell>
        </row>
        <row r="240">
          <cell r="A240">
            <v>24100300</v>
          </cell>
          <cell r="B240" t="str">
            <v>Participaciones empresas asociadas Hispasat,S.A.</v>
          </cell>
        </row>
        <row r="241">
          <cell r="A241">
            <v>24100400</v>
          </cell>
          <cell r="B241" t="str">
            <v>Particp.emp.asociadas Torre de Collserola,S.A.</v>
          </cell>
        </row>
        <row r="242">
          <cell r="A242">
            <v>24100500</v>
          </cell>
          <cell r="B242" t="str">
            <v>Particip.emp.asoc.Redes de Telecom.de Navarra,S.A</v>
          </cell>
        </row>
        <row r="243">
          <cell r="A243">
            <v>24100600</v>
          </cell>
          <cell r="B243" t="str">
            <v>Euskaltel, S.A.</v>
          </cell>
        </row>
        <row r="244">
          <cell r="A244">
            <v>24100800</v>
          </cell>
          <cell r="B244" t="str">
            <v>Participaciones emp.asociadas Onda Digital,S.A.</v>
          </cell>
        </row>
        <row r="245">
          <cell r="A245">
            <v>24100900</v>
          </cell>
          <cell r="B245" t="str">
            <v>Participaciones emp.asociadas Excite España,S.A.</v>
          </cell>
        </row>
        <row r="246">
          <cell r="A246">
            <v>24101000</v>
          </cell>
          <cell r="B246" t="str">
            <v>Participaciones empresas asociadas V.A.V.,S.L.UTE</v>
          </cell>
        </row>
        <row r="247">
          <cell r="A247">
            <v>24200000</v>
          </cell>
          <cell r="B247" t="str">
            <v>Valores de renta fija de Serviacceso, S.A.</v>
          </cell>
        </row>
        <row r="248">
          <cell r="A248">
            <v>24200100</v>
          </cell>
          <cell r="B248" t="str">
            <v>Valores de renta fija de Serviacceso, S.A.</v>
          </cell>
        </row>
        <row r="249">
          <cell r="A249">
            <v>24200800</v>
          </cell>
          <cell r="B249" t="str">
            <v>Valores renta fija de Onda Digital S.A.</v>
          </cell>
        </row>
        <row r="250">
          <cell r="A250">
            <v>24300200</v>
          </cell>
          <cell r="B250" t="str">
            <v>Valores de renta fija de Retevision Movil, S.A.</v>
          </cell>
        </row>
        <row r="251">
          <cell r="A251">
            <v>24300300</v>
          </cell>
          <cell r="B251" t="str">
            <v>Valores de renta fija de Hispasat, S.A.</v>
          </cell>
        </row>
        <row r="252">
          <cell r="A252">
            <v>24300400</v>
          </cell>
          <cell r="B252" t="str">
            <v>Valores de renta fijade Torre Collserola, S.A.</v>
          </cell>
        </row>
        <row r="253">
          <cell r="A253">
            <v>24300500</v>
          </cell>
          <cell r="B253" t="str">
            <v>Valores de renta fija de RETENA</v>
          </cell>
        </row>
        <row r="254">
          <cell r="A254">
            <v>24300800</v>
          </cell>
          <cell r="B254" t="str">
            <v>Valores de renta fija de Onda Digital, S.A.</v>
          </cell>
        </row>
        <row r="255">
          <cell r="A255">
            <v>24300900</v>
          </cell>
          <cell r="B255" t="str">
            <v>Valores renta fija Serv.Pub.y Teleco. Excite Esp.</v>
          </cell>
        </row>
        <row r="256">
          <cell r="A256">
            <v>24301000</v>
          </cell>
          <cell r="B256" t="str">
            <v>Valores renta fija V.A.V. Cia. Producciones. U.T.E</v>
          </cell>
        </row>
        <row r="257">
          <cell r="A257">
            <v>24400000</v>
          </cell>
          <cell r="B257" t="str">
            <v>Crédito a largo plazo Serviacceso, S.A.</v>
          </cell>
        </row>
        <row r="258">
          <cell r="A258">
            <v>24400100</v>
          </cell>
          <cell r="B258" t="str">
            <v>Crédito a l/p Serviacceso,S.A.</v>
          </cell>
        </row>
        <row r="259">
          <cell r="A259">
            <v>24400800</v>
          </cell>
          <cell r="B259" t="str">
            <v>Crédito a largo plazo a Onda Digital, S.A.</v>
          </cell>
        </row>
        <row r="260">
          <cell r="A260">
            <v>24500200</v>
          </cell>
          <cell r="B260" t="str">
            <v>Crédito a Largo Plazo a Retevision movil</v>
          </cell>
        </row>
        <row r="261">
          <cell r="A261">
            <v>24500300</v>
          </cell>
          <cell r="B261" t="str">
            <v>Crédito a Largo Plazo a Hispasat, S.A.</v>
          </cell>
        </row>
        <row r="262">
          <cell r="A262">
            <v>24500400</v>
          </cell>
          <cell r="B262" t="str">
            <v>Crédito a Largo Plazo a Torre Collserola, S.A.</v>
          </cell>
        </row>
        <row r="263">
          <cell r="A263">
            <v>24500500</v>
          </cell>
          <cell r="B263" t="str">
            <v>Créditos a Largo Plazo a RETENA</v>
          </cell>
        </row>
        <row r="264">
          <cell r="A264">
            <v>24500800</v>
          </cell>
          <cell r="B264" t="str">
            <v>Créditos a Largo Plazo a Onda Digital</v>
          </cell>
        </row>
        <row r="265">
          <cell r="A265">
            <v>24500900</v>
          </cell>
          <cell r="B265" t="str">
            <v>Crédito a l/p Serv.Pub.Telec.Excite Esp.</v>
          </cell>
        </row>
        <row r="266">
          <cell r="A266">
            <v>24501000</v>
          </cell>
          <cell r="B266" t="str">
            <v>Créditos a Largo Plazo a V.A.V. Cia. Producc.U.T.E</v>
          </cell>
        </row>
        <row r="267">
          <cell r="A267">
            <v>24600100</v>
          </cell>
          <cell r="B267" t="str">
            <v>Intereses a Largo Plazo por préstamo a Serviacceso</v>
          </cell>
        </row>
        <row r="268">
          <cell r="A268">
            <v>24600800</v>
          </cell>
          <cell r="B268" t="str">
            <v>Intereses Largo Plazo por préstamo a Onda Digital</v>
          </cell>
        </row>
        <row r="269">
          <cell r="A269">
            <v>24700200</v>
          </cell>
          <cell r="B269" t="str">
            <v>Intereses a Largo Plazo por préstamos a Rete.Movil</v>
          </cell>
        </row>
        <row r="270">
          <cell r="A270">
            <v>24700300</v>
          </cell>
          <cell r="B270" t="str">
            <v>Intereses a Largo Plazo por préstamos a Hispasat</v>
          </cell>
        </row>
        <row r="271">
          <cell r="A271">
            <v>24700400</v>
          </cell>
          <cell r="B271" t="str">
            <v>Intereses Largo Plazo por préstamos a T.Collserola</v>
          </cell>
        </row>
        <row r="272">
          <cell r="A272">
            <v>24700500</v>
          </cell>
          <cell r="B272" t="str">
            <v>Intereses a Largo Plazo por préstamos a RETENA</v>
          </cell>
        </row>
        <row r="273">
          <cell r="A273">
            <v>24700800</v>
          </cell>
          <cell r="B273" t="str">
            <v>Intereses a Largo Plazo por préstamos a Onda Digit</v>
          </cell>
        </row>
        <row r="274">
          <cell r="A274">
            <v>24700900</v>
          </cell>
          <cell r="B274" t="str">
            <v>Intereses a L/P prest. Serv.Pub.y Teleco.Excite Es</v>
          </cell>
        </row>
        <row r="275">
          <cell r="A275">
            <v>24701000</v>
          </cell>
          <cell r="B275" t="str">
            <v>Intereses a L/P prest.V.A.V. Cia.Producc., S.L.</v>
          </cell>
        </row>
        <row r="276">
          <cell r="A276">
            <v>24800100</v>
          </cell>
          <cell r="B276" t="str">
            <v>Desembolsos pendientes sobre acciones de Seviacce.</v>
          </cell>
        </row>
        <row r="277">
          <cell r="A277">
            <v>24800800</v>
          </cell>
          <cell r="B277" t="str">
            <v>Desembolsos pendientes sobre acciones Onda digital</v>
          </cell>
        </row>
        <row r="278">
          <cell r="A278">
            <v>24900200</v>
          </cell>
          <cell r="B278" t="str">
            <v>Desembolsos pendientes sobre acciones Retev.Movil</v>
          </cell>
        </row>
        <row r="279">
          <cell r="A279">
            <v>24900300</v>
          </cell>
          <cell r="B279" t="str">
            <v>Desembolsos pendientes sobre acciones de Hispasat</v>
          </cell>
        </row>
        <row r="280">
          <cell r="A280">
            <v>24900400</v>
          </cell>
          <cell r="B280" t="str">
            <v>Desembolsos pendientes sobre acciones T.Collserola</v>
          </cell>
        </row>
        <row r="281">
          <cell r="A281">
            <v>24900500</v>
          </cell>
          <cell r="B281" t="str">
            <v>Desembolsos pendientes sobre acciones RETENA</v>
          </cell>
        </row>
        <row r="282">
          <cell r="A282">
            <v>24900800</v>
          </cell>
          <cell r="B282" t="str">
            <v>Desembolsos pendientes sobre acciones Onda Digital</v>
          </cell>
        </row>
        <row r="283">
          <cell r="A283">
            <v>24900900</v>
          </cell>
          <cell r="B283" t="str">
            <v>Desembolsos pendientes sobre acciones Serv.Pub.Tel</v>
          </cell>
        </row>
        <row r="284">
          <cell r="A284">
            <v>24901000</v>
          </cell>
          <cell r="B284" t="str">
            <v>Desembolsos pendientes sobre acciones V.A.V. U.T.E</v>
          </cell>
        </row>
        <row r="285">
          <cell r="A285">
            <v>25000600</v>
          </cell>
          <cell r="B285" t="str">
            <v>Inversiones financieras permanetes Euskaltel,S.A.</v>
          </cell>
        </row>
        <row r="286">
          <cell r="A286">
            <v>25000700</v>
          </cell>
          <cell r="B286" t="str">
            <v>Inversiones financieras perman.Aragón de Cable,S.A</v>
          </cell>
        </row>
        <row r="287">
          <cell r="A287">
            <v>25900600</v>
          </cell>
          <cell r="B287" t="str">
            <v>Desembolsos pendientes s/acciones Euskaltel,S.A.</v>
          </cell>
        </row>
        <row r="288">
          <cell r="A288">
            <v>25900700</v>
          </cell>
          <cell r="B288" t="str">
            <v>Desembolsos pdtes.s/acciones Aragón de Cable S.A.</v>
          </cell>
        </row>
        <row r="289">
          <cell r="A289">
            <v>26000000</v>
          </cell>
          <cell r="B289" t="str">
            <v>Fianzas constituidas a largo plazo</v>
          </cell>
        </row>
        <row r="290">
          <cell r="A290">
            <v>26500000</v>
          </cell>
          <cell r="B290" t="str">
            <v>depositos constituidos a largo plazo</v>
          </cell>
        </row>
        <row r="291">
          <cell r="A291">
            <v>27090000</v>
          </cell>
          <cell r="B291" t="str">
            <v>Gastos formalización prestamo BEI</v>
          </cell>
        </row>
        <row r="292">
          <cell r="A292">
            <v>27900000</v>
          </cell>
          <cell r="B292" t="str">
            <v>Gobierno de Navarra</v>
          </cell>
        </row>
        <row r="293">
          <cell r="A293">
            <v>27900001</v>
          </cell>
          <cell r="B293" t="str">
            <v>Contrato Iberdrola</v>
          </cell>
        </row>
        <row r="294">
          <cell r="A294">
            <v>27900002</v>
          </cell>
          <cell r="B294" t="str">
            <v>Contrato Netco, obra sobre infraestructura</v>
          </cell>
        </row>
        <row r="295">
          <cell r="A295">
            <v>27900003</v>
          </cell>
          <cell r="B295" t="str">
            <v>Contrato Netco, arrendamiento infraestructuras</v>
          </cell>
        </row>
        <row r="296">
          <cell r="A296">
            <v>27900004</v>
          </cell>
          <cell r="B296" t="str">
            <v>Acondicionamiento locales 2ª fase</v>
          </cell>
        </row>
        <row r="297">
          <cell r="A297">
            <v>27910001</v>
          </cell>
          <cell r="B297" t="str">
            <v>Contrato Iberdrola en curso</v>
          </cell>
        </row>
        <row r="298">
          <cell r="A298">
            <v>27910002</v>
          </cell>
          <cell r="B298" t="str">
            <v>Contrato Netco, obra infraestructura en curso</v>
          </cell>
        </row>
        <row r="299">
          <cell r="A299">
            <v>27910003</v>
          </cell>
          <cell r="B299" t="str">
            <v>Contrato Netco,arrendamiento infraestruct.en curso</v>
          </cell>
        </row>
        <row r="300">
          <cell r="A300">
            <v>28110000</v>
          </cell>
          <cell r="B300" t="str">
            <v>A.Ac.de gastos I+D</v>
          </cell>
        </row>
        <row r="301">
          <cell r="A301">
            <v>28111000</v>
          </cell>
          <cell r="B301" t="str">
            <v>A.Ac.de concesiones administrativas</v>
          </cell>
        </row>
        <row r="302">
          <cell r="A302">
            <v>28112000</v>
          </cell>
          <cell r="B302" t="str">
            <v>A.Ac.de propiedad industrial</v>
          </cell>
        </row>
        <row r="303">
          <cell r="A303">
            <v>28113000</v>
          </cell>
          <cell r="B303" t="str">
            <v>A.Ac.del fondo de comercio</v>
          </cell>
        </row>
        <row r="304">
          <cell r="A304">
            <v>28114000</v>
          </cell>
          <cell r="B304" t="str">
            <v>A.Ac.de derechos de traspaso</v>
          </cell>
        </row>
        <row r="305">
          <cell r="A305">
            <v>28115000</v>
          </cell>
          <cell r="B305" t="str">
            <v>A.Ac.de aplicaciones informáticas</v>
          </cell>
        </row>
        <row r="306">
          <cell r="A306">
            <v>28116000</v>
          </cell>
          <cell r="B306" t="str">
            <v>A.Ac.de derechos de bienes régimen cesión de uso</v>
          </cell>
        </row>
        <row r="307">
          <cell r="A307">
            <v>28117000</v>
          </cell>
          <cell r="B307" t="str">
            <v>A.Ac. dechos. bienes régimen arrendamiento financ.</v>
          </cell>
        </row>
        <row r="308">
          <cell r="A308">
            <v>28221000</v>
          </cell>
          <cell r="B308" t="str">
            <v>A.Ac.de construcciones</v>
          </cell>
        </row>
        <row r="309">
          <cell r="A309">
            <v>28222000</v>
          </cell>
          <cell r="B309" t="str">
            <v>A.Ac.de instalaciones para difusión</v>
          </cell>
        </row>
        <row r="310">
          <cell r="A310">
            <v>28222100</v>
          </cell>
          <cell r="B310" t="str">
            <v>A.Ac.de instalaciones para telecomunicaciones</v>
          </cell>
        </row>
        <row r="311">
          <cell r="A311">
            <v>28222200</v>
          </cell>
          <cell r="B311" t="str">
            <v>A.Ac.de instalaciones transmisiones</v>
          </cell>
        </row>
        <row r="312">
          <cell r="A312">
            <v>28222300</v>
          </cell>
          <cell r="B312" t="str">
            <v>A.Ac.instalaciones para supervisión y control</v>
          </cell>
        </row>
        <row r="313">
          <cell r="A313">
            <v>28222400</v>
          </cell>
          <cell r="B313" t="str">
            <v>A.Ac.de repuestos instalaciones técnicas</v>
          </cell>
        </row>
        <row r="314">
          <cell r="A314">
            <v>28223000</v>
          </cell>
          <cell r="B314" t="str">
            <v>A.Ac.de maquinaria</v>
          </cell>
        </row>
        <row r="315">
          <cell r="A315">
            <v>28224000</v>
          </cell>
          <cell r="B315" t="str">
            <v>A.Ac.de utillaje</v>
          </cell>
        </row>
        <row r="316">
          <cell r="A316">
            <v>28225000</v>
          </cell>
          <cell r="B316" t="str">
            <v>A.Ac.de otras instalaciones</v>
          </cell>
        </row>
        <row r="317">
          <cell r="A317">
            <v>28226000</v>
          </cell>
          <cell r="B317" t="str">
            <v>A.Ac.de mobiliario</v>
          </cell>
        </row>
        <row r="318">
          <cell r="A318">
            <v>28227000</v>
          </cell>
          <cell r="B318" t="str">
            <v>A.Ac.de equipos para proceso de información</v>
          </cell>
        </row>
        <row r="319">
          <cell r="A319">
            <v>28228000</v>
          </cell>
          <cell r="B319" t="str">
            <v>A.Ac.de elementos de transporte</v>
          </cell>
        </row>
        <row r="320">
          <cell r="A320">
            <v>28229000</v>
          </cell>
          <cell r="B320" t="str">
            <v>A.Ac.de otro inmovilizado material</v>
          </cell>
        </row>
        <row r="321">
          <cell r="A321">
            <v>29010000</v>
          </cell>
          <cell r="B321" t="str">
            <v>Provisión por depreciacion gastos de constitución</v>
          </cell>
        </row>
        <row r="322">
          <cell r="A322">
            <v>29020000</v>
          </cell>
          <cell r="B322" t="str">
            <v>Provisión por depreciacion de gastos de publicidad</v>
          </cell>
        </row>
        <row r="323">
          <cell r="A323">
            <v>29020001</v>
          </cell>
          <cell r="B323" t="str">
            <v>Provisión depreciacion gastos acond.locales alquil</v>
          </cell>
        </row>
        <row r="324">
          <cell r="A324">
            <v>29030000</v>
          </cell>
          <cell r="B324" t="str">
            <v>Provisión depreci. de gastos de ampliación Capital</v>
          </cell>
        </row>
        <row r="325">
          <cell r="A325">
            <v>29090000</v>
          </cell>
          <cell r="B325" t="str">
            <v>Provisión depreciac.contrato Gobierno de Navarra</v>
          </cell>
        </row>
        <row r="326">
          <cell r="A326">
            <v>29090001</v>
          </cell>
          <cell r="B326" t="str">
            <v>Provisión por depreciacicón contrato Iberdrola</v>
          </cell>
        </row>
        <row r="327">
          <cell r="A327">
            <v>29090002</v>
          </cell>
          <cell r="B327" t="str">
            <v>Provisión por depreciación de Contrato Netco</v>
          </cell>
        </row>
        <row r="328">
          <cell r="A328">
            <v>29110000</v>
          </cell>
          <cell r="B328" t="str">
            <v>Provisión por depreciación de gastos de I+D</v>
          </cell>
        </row>
        <row r="329">
          <cell r="A329">
            <v>29111000</v>
          </cell>
          <cell r="B329" t="str">
            <v>Provisión por depreciación de concesiones admtvas.</v>
          </cell>
        </row>
        <row r="330">
          <cell r="A330">
            <v>29112000</v>
          </cell>
          <cell r="B330" t="str">
            <v>Provisión por depreciación de propiedad industrial</v>
          </cell>
        </row>
        <row r="331">
          <cell r="A331">
            <v>29113000</v>
          </cell>
          <cell r="B331" t="str">
            <v>Provisión por depreciación del fondo de comercio</v>
          </cell>
        </row>
        <row r="332">
          <cell r="A332">
            <v>29114000</v>
          </cell>
          <cell r="B332" t="str">
            <v>Provisión por depreciación de derechos de traspaso</v>
          </cell>
        </row>
        <row r="333">
          <cell r="A333">
            <v>29115000</v>
          </cell>
          <cell r="B333" t="str">
            <v>Provisión por depreciación de aplicaciones inform.</v>
          </cell>
        </row>
        <row r="334">
          <cell r="A334">
            <v>29116000</v>
          </cell>
          <cell r="B334" t="str">
            <v>Provisión por deprec. de dchos.s.b.en reg.cesi uso</v>
          </cell>
        </row>
        <row r="335">
          <cell r="A335">
            <v>29117000</v>
          </cell>
          <cell r="B335" t="str">
            <v>Provisión por deprec. s.b. en reg. de arrend.finan</v>
          </cell>
        </row>
        <row r="336">
          <cell r="A336">
            <v>29220000</v>
          </cell>
          <cell r="B336" t="str">
            <v>Provisión por dep.de terrenos y bienes naturales</v>
          </cell>
        </row>
        <row r="337">
          <cell r="A337">
            <v>29221000</v>
          </cell>
          <cell r="B337" t="str">
            <v>Provisión por dep. de construcción</v>
          </cell>
        </row>
        <row r="338">
          <cell r="A338">
            <v>29222000</v>
          </cell>
          <cell r="B338" t="str">
            <v>Provisión por dep. de instalaciones difusión</v>
          </cell>
        </row>
        <row r="339">
          <cell r="A339">
            <v>29222100</v>
          </cell>
          <cell r="B339" t="str">
            <v>Provisión por dep. instalaciones de telecomunicaci</v>
          </cell>
        </row>
        <row r="340">
          <cell r="A340">
            <v>29222200</v>
          </cell>
          <cell r="B340" t="str">
            <v>Provisión por dep. de instalaciones para transmisi</v>
          </cell>
        </row>
        <row r="341">
          <cell r="A341">
            <v>29222300</v>
          </cell>
          <cell r="B341" t="str">
            <v>Provisión por dep. de instalac. para superv contrl</v>
          </cell>
        </row>
        <row r="342">
          <cell r="A342">
            <v>29222400</v>
          </cell>
          <cell r="B342" t="str">
            <v>Provisión por dep. de repuestos instalac. técnicas</v>
          </cell>
        </row>
        <row r="343">
          <cell r="A343">
            <v>29223000</v>
          </cell>
          <cell r="B343" t="str">
            <v>Provisión por dep. de maquinaria</v>
          </cell>
        </row>
        <row r="344">
          <cell r="A344">
            <v>29224000</v>
          </cell>
          <cell r="B344" t="str">
            <v>Provisión por dep. de utillaje</v>
          </cell>
        </row>
        <row r="345">
          <cell r="A345">
            <v>29225000</v>
          </cell>
          <cell r="B345" t="str">
            <v>Provisión por dep. de otras instalaciones</v>
          </cell>
        </row>
        <row r="346">
          <cell r="A346">
            <v>29226000</v>
          </cell>
          <cell r="B346" t="str">
            <v>Provisión por dep. de mobiliario</v>
          </cell>
        </row>
        <row r="347">
          <cell r="A347">
            <v>29227000</v>
          </cell>
          <cell r="B347" t="str">
            <v>Provisión por dep.de equipos para proc de informac</v>
          </cell>
        </row>
        <row r="348">
          <cell r="A348">
            <v>29228000</v>
          </cell>
          <cell r="B348" t="str">
            <v>Provisión por dep. de elementos de transporte</v>
          </cell>
        </row>
        <row r="349">
          <cell r="A349">
            <v>29229000</v>
          </cell>
          <cell r="B349" t="str">
            <v>Provisión por dep. de otro inmovilizado material</v>
          </cell>
        </row>
        <row r="350">
          <cell r="A350">
            <v>29300100</v>
          </cell>
          <cell r="B350" t="str">
            <v>Provisión por depreciación Serviacceso, S.A.</v>
          </cell>
        </row>
        <row r="351">
          <cell r="A351">
            <v>29300800</v>
          </cell>
          <cell r="B351" t="str">
            <v>Provisión por depreciación Onda digital</v>
          </cell>
        </row>
        <row r="352">
          <cell r="A352">
            <v>29400200</v>
          </cell>
          <cell r="B352" t="str">
            <v>Provisión por depreciación Retevisión Móvil, S.A.</v>
          </cell>
        </row>
        <row r="353">
          <cell r="A353">
            <v>29400300</v>
          </cell>
          <cell r="B353" t="str">
            <v>Provisión por depreciación Hispasat, S.A.</v>
          </cell>
        </row>
        <row r="354">
          <cell r="A354">
            <v>29400400</v>
          </cell>
          <cell r="B354" t="str">
            <v>Provisión por deprec. Torre de Collserola, S.A</v>
          </cell>
        </row>
        <row r="355">
          <cell r="A355">
            <v>29400500</v>
          </cell>
          <cell r="B355" t="str">
            <v>Provisión por depreciación Retena,S.A.</v>
          </cell>
        </row>
        <row r="356">
          <cell r="A356">
            <v>29400800</v>
          </cell>
          <cell r="B356" t="str">
            <v>Provisión por depreciación Onda Digital, S.A.</v>
          </cell>
        </row>
        <row r="357">
          <cell r="A357">
            <v>29500100</v>
          </cell>
          <cell r="B357" t="str">
            <v>Provisión para insolvencias de cred. a Serviacceso</v>
          </cell>
        </row>
        <row r="358">
          <cell r="A358">
            <v>29500800</v>
          </cell>
          <cell r="B358" t="str">
            <v>Provision para insolv.de creditos a Onda Digital</v>
          </cell>
        </row>
        <row r="359">
          <cell r="A359">
            <v>29600200</v>
          </cell>
          <cell r="B359" t="str">
            <v>Provisión para insolvencias cred. Retevisión Móvil</v>
          </cell>
        </row>
        <row r="360">
          <cell r="A360">
            <v>29600300</v>
          </cell>
          <cell r="B360" t="str">
            <v>Provision para insolvencias cred a Hispasat, S.A.</v>
          </cell>
        </row>
        <row r="361">
          <cell r="A361">
            <v>29600400</v>
          </cell>
          <cell r="B361" t="str">
            <v>Provision para insolvencias cred T.Collserola</v>
          </cell>
        </row>
        <row r="362">
          <cell r="A362">
            <v>29600500</v>
          </cell>
          <cell r="B362" t="str">
            <v>Provision para insolvencias cred a RETENA</v>
          </cell>
        </row>
        <row r="363">
          <cell r="A363">
            <v>29600800</v>
          </cell>
          <cell r="B363" t="str">
            <v>Provision para insolvencias cred a Onda Digital</v>
          </cell>
        </row>
        <row r="364">
          <cell r="A364">
            <v>29700600</v>
          </cell>
          <cell r="B364" t="str">
            <v>Provisión por depreciación Euskaltel,S.A.</v>
          </cell>
        </row>
        <row r="365">
          <cell r="A365">
            <v>29700700</v>
          </cell>
          <cell r="B365" t="str">
            <v>Provisión por depreciación Aragón de Cable,S.A.</v>
          </cell>
        </row>
        <row r="366">
          <cell r="A366">
            <v>29800600</v>
          </cell>
          <cell r="B366" t="str">
            <v>Provision para insolvencias creditos a Euskaltel</v>
          </cell>
        </row>
        <row r="367">
          <cell r="A367">
            <v>29800700</v>
          </cell>
          <cell r="B367" t="str">
            <v>Provision para insolvencias creditos Aragon Cable</v>
          </cell>
        </row>
        <row r="368">
          <cell r="A368">
            <v>30000000</v>
          </cell>
          <cell r="B368" t="str">
            <v>Centralitas telefónicas</v>
          </cell>
        </row>
        <row r="369">
          <cell r="A369">
            <v>30000001</v>
          </cell>
          <cell r="B369" t="str">
            <v>Terminales telefónicos</v>
          </cell>
        </row>
        <row r="370">
          <cell r="A370">
            <v>30000002</v>
          </cell>
          <cell r="B370" t="str">
            <v>Modems</v>
          </cell>
        </row>
        <row r="371">
          <cell r="A371">
            <v>30000003</v>
          </cell>
          <cell r="B371" t="str">
            <v>Packs AMENA</v>
          </cell>
        </row>
        <row r="372">
          <cell r="A372">
            <v>30000004</v>
          </cell>
          <cell r="B372" t="str">
            <v>Tarjetas Columbus</v>
          </cell>
        </row>
        <row r="373">
          <cell r="A373">
            <v>30000100</v>
          </cell>
          <cell r="B373" t="str">
            <v>Terminales telefónicos</v>
          </cell>
        </row>
        <row r="374">
          <cell r="A374">
            <v>30000200</v>
          </cell>
          <cell r="B374" t="str">
            <v>Modems</v>
          </cell>
        </row>
        <row r="375">
          <cell r="A375">
            <v>39000000</v>
          </cell>
          <cell r="B375" t="str">
            <v>Provisión por depreciación de central. telefónicas</v>
          </cell>
        </row>
        <row r="376">
          <cell r="A376">
            <v>39000001</v>
          </cell>
          <cell r="B376" t="str">
            <v>Provisión por depreciación de central. telefónicas</v>
          </cell>
        </row>
        <row r="377">
          <cell r="A377">
            <v>39000002</v>
          </cell>
          <cell r="B377" t="str">
            <v>Provisión por depreciación de modems</v>
          </cell>
        </row>
        <row r="378">
          <cell r="A378">
            <v>39000003</v>
          </cell>
          <cell r="B378" t="str">
            <v>Provisión por depreciación de Packs AMENA</v>
          </cell>
        </row>
        <row r="379">
          <cell r="A379">
            <v>39000004</v>
          </cell>
          <cell r="B379" t="str">
            <v>Provisión por depreciación de tarjetas columbus</v>
          </cell>
        </row>
        <row r="380">
          <cell r="A380">
            <v>39000100</v>
          </cell>
          <cell r="B380" t="str">
            <v>Provisión por depreciación de termin. telefónicas</v>
          </cell>
        </row>
        <row r="381">
          <cell r="A381">
            <v>39000200</v>
          </cell>
          <cell r="B381" t="str">
            <v>Provisión por depreciación de modems</v>
          </cell>
        </row>
        <row r="382">
          <cell r="A382">
            <v>40000000</v>
          </cell>
          <cell r="B382" t="str">
            <v>Proveedores</v>
          </cell>
        </row>
        <row r="383">
          <cell r="A383">
            <v>40000001</v>
          </cell>
          <cell r="B383" t="str">
            <v>Proveedores moneda local, carga</v>
          </cell>
        </row>
        <row r="384">
          <cell r="A384">
            <v>40050000</v>
          </cell>
          <cell r="B384" t="str">
            <v>Proveedores en moneda</v>
          </cell>
        </row>
        <row r="385">
          <cell r="A385">
            <v>40050001</v>
          </cell>
          <cell r="B385" t="str">
            <v>Proveedores, diferencia de cambio diferida</v>
          </cell>
        </row>
        <row r="386">
          <cell r="A386">
            <v>40050010</v>
          </cell>
          <cell r="B386" t="str">
            <v>Proveedores ajust.GL</v>
          </cell>
        </row>
        <row r="387">
          <cell r="A387">
            <v>40090000</v>
          </cell>
          <cell r="B387" t="str">
            <v>Proveedores facturas pendientes de recibir.</v>
          </cell>
        </row>
        <row r="388">
          <cell r="A388">
            <v>40100000</v>
          </cell>
          <cell r="B388" t="str">
            <v>Proveedores efectectos comerciales a pagar.</v>
          </cell>
        </row>
        <row r="389">
          <cell r="A389">
            <v>40150000</v>
          </cell>
          <cell r="B389" t="str">
            <v>Proveedores efectos comerciales a pagar en moneda</v>
          </cell>
        </row>
        <row r="390">
          <cell r="A390">
            <v>40200000</v>
          </cell>
          <cell r="B390" t="str">
            <v>Proveedores empresas del grupo</v>
          </cell>
        </row>
        <row r="391">
          <cell r="A391">
            <v>40250000</v>
          </cell>
          <cell r="B391" t="str">
            <v>Proveedores empresas del grupo en moneda</v>
          </cell>
        </row>
        <row r="392">
          <cell r="A392">
            <v>40290000</v>
          </cell>
          <cell r="B392" t="str">
            <v>Proveedores empresas grupo, fras ptes. de recibir</v>
          </cell>
        </row>
        <row r="393">
          <cell r="A393">
            <v>40300000</v>
          </cell>
          <cell r="B393" t="str">
            <v>Proveedores empresas asociadas</v>
          </cell>
        </row>
        <row r="394">
          <cell r="A394">
            <v>40300001</v>
          </cell>
          <cell r="B394" t="str">
            <v>Proveedores empresas asociadas, carga</v>
          </cell>
        </row>
        <row r="395">
          <cell r="A395">
            <v>40350000</v>
          </cell>
          <cell r="B395" t="str">
            <v>Proveedores empresas asociadas en moneda</v>
          </cell>
        </row>
        <row r="396">
          <cell r="A396">
            <v>40390000</v>
          </cell>
          <cell r="B396" t="str">
            <v>Proveedores empresas asoc. fras. ptes. de recibir</v>
          </cell>
        </row>
        <row r="397">
          <cell r="A397">
            <v>40400000</v>
          </cell>
          <cell r="B397" t="str">
            <v>Proveedores empresas vinculadas</v>
          </cell>
        </row>
        <row r="398">
          <cell r="A398">
            <v>40450000</v>
          </cell>
          <cell r="B398" t="str">
            <v>Proveedores empresas vinculadas en moneda</v>
          </cell>
        </row>
        <row r="399">
          <cell r="A399">
            <v>40490000</v>
          </cell>
          <cell r="B399" t="str">
            <v>Proveedores empresas vinc. fras. ptes. de recibir</v>
          </cell>
        </row>
        <row r="400">
          <cell r="A400">
            <v>40590000</v>
          </cell>
          <cell r="B400" t="str">
            <v>Proveedores empresas vinculadas fras.pdtes.recibir</v>
          </cell>
        </row>
        <row r="401">
          <cell r="A401">
            <v>40700000</v>
          </cell>
          <cell r="B401" t="str">
            <v>Anticipos a proveedores</v>
          </cell>
        </row>
        <row r="402">
          <cell r="A402">
            <v>40705000</v>
          </cell>
          <cell r="B402" t="str">
            <v>Anticipos a proveedores en moneda</v>
          </cell>
        </row>
        <row r="403">
          <cell r="A403">
            <v>40720000</v>
          </cell>
          <cell r="B403" t="str">
            <v>Anticipos a proveedores empresas del grupo</v>
          </cell>
        </row>
        <row r="404">
          <cell r="A404">
            <v>40725000</v>
          </cell>
          <cell r="B404" t="str">
            <v>Anticipos a proveedores empresas del grupo en mone</v>
          </cell>
        </row>
        <row r="405">
          <cell r="A405">
            <v>40730000</v>
          </cell>
          <cell r="B405" t="str">
            <v>Anticipos a proveedores empresas asociadas</v>
          </cell>
        </row>
        <row r="406">
          <cell r="A406">
            <v>40735000</v>
          </cell>
          <cell r="B406" t="str">
            <v>Anticipos a proveedores empresas asociadas en mone</v>
          </cell>
        </row>
        <row r="407">
          <cell r="A407">
            <v>40740000</v>
          </cell>
          <cell r="B407" t="str">
            <v>Anticipos a proveedores empresas vinculadas</v>
          </cell>
        </row>
        <row r="408">
          <cell r="A408">
            <v>40745000</v>
          </cell>
          <cell r="B408" t="str">
            <v>Anticipos a proveedores empresas vinculada en mone</v>
          </cell>
        </row>
        <row r="409">
          <cell r="A409">
            <v>40750000</v>
          </cell>
          <cell r="B409" t="str">
            <v>Anticipos a proveedores en moneda</v>
          </cell>
        </row>
        <row r="410">
          <cell r="A410">
            <v>41000000</v>
          </cell>
          <cell r="B410" t="str">
            <v>Acreedores.</v>
          </cell>
        </row>
        <row r="411">
          <cell r="A411">
            <v>41000001</v>
          </cell>
          <cell r="B411" t="str">
            <v>Acreedores en Moneda Local, carga</v>
          </cell>
        </row>
        <row r="412">
          <cell r="A412">
            <v>41000002</v>
          </cell>
          <cell r="B412" t="str">
            <v>Acreedores en Moneda Local, ajustes en cargas GL</v>
          </cell>
        </row>
        <row r="413">
          <cell r="A413">
            <v>41000009</v>
          </cell>
          <cell r="B413" t="str">
            <v>Acreedores varios en moneda local, carga</v>
          </cell>
        </row>
        <row r="414">
          <cell r="A414">
            <v>41050000</v>
          </cell>
          <cell r="B414" t="str">
            <v>Acreedores en moneda extranjera</v>
          </cell>
        </row>
        <row r="415">
          <cell r="A415">
            <v>41090000</v>
          </cell>
          <cell r="B415" t="str">
            <v>Acreedores facturas pendientes de recibir</v>
          </cell>
        </row>
        <row r="416">
          <cell r="A416">
            <v>41090001</v>
          </cell>
          <cell r="B416" t="str">
            <v>Acreedores facturas pendientes de recibir, carga</v>
          </cell>
        </row>
        <row r="417">
          <cell r="A417">
            <v>41090002</v>
          </cell>
          <cell r="B417" t="str">
            <v>Proveedores, facturas con incidencias</v>
          </cell>
        </row>
        <row r="418">
          <cell r="A418">
            <v>41100000</v>
          </cell>
          <cell r="B418" t="str">
            <v>Acreedores efectos comerciales a pagar</v>
          </cell>
        </row>
        <row r="419">
          <cell r="A419">
            <v>41150000</v>
          </cell>
          <cell r="B419" t="str">
            <v>Acreed.efectos comerciales pagar moneda extranjera</v>
          </cell>
        </row>
        <row r="420">
          <cell r="A420">
            <v>41200000</v>
          </cell>
          <cell r="B420" t="str">
            <v>Acreedores empresas del grupo</v>
          </cell>
        </row>
        <row r="421">
          <cell r="A421">
            <v>41200001</v>
          </cell>
          <cell r="B421" t="str">
            <v>Acreedores empresas del grupo,carga</v>
          </cell>
        </row>
        <row r="422">
          <cell r="A422">
            <v>41250000</v>
          </cell>
          <cell r="B422" t="str">
            <v>Acreedores empresas del grupo en moneda extranjera</v>
          </cell>
        </row>
        <row r="423">
          <cell r="A423">
            <v>41290000</v>
          </cell>
          <cell r="B423" t="str">
            <v>Acreedores empresas del grupo fras. ptes. recibir</v>
          </cell>
        </row>
        <row r="424">
          <cell r="A424">
            <v>41300000</v>
          </cell>
          <cell r="B424" t="str">
            <v>Acreedores empresas asociadas</v>
          </cell>
        </row>
        <row r="425">
          <cell r="A425">
            <v>41350000</v>
          </cell>
          <cell r="B425" t="str">
            <v>acreedores empresas asociadas en moneda extranjera</v>
          </cell>
        </row>
        <row r="426">
          <cell r="A426">
            <v>41390000</v>
          </cell>
          <cell r="B426" t="str">
            <v>Acreedores empresas asociadas fras. ptes. recibir</v>
          </cell>
        </row>
        <row r="427">
          <cell r="A427">
            <v>41400000</v>
          </cell>
          <cell r="B427" t="str">
            <v>Acreedores empresas vinculadas</v>
          </cell>
        </row>
        <row r="428">
          <cell r="A428">
            <v>41450000</v>
          </cell>
          <cell r="B428" t="str">
            <v>acreedores empresas vinculada en moneda extranjera</v>
          </cell>
        </row>
        <row r="429">
          <cell r="A429">
            <v>41490000</v>
          </cell>
          <cell r="B429" t="str">
            <v>Acreedores empresas vinculadas fras. ptes. recibir</v>
          </cell>
        </row>
        <row r="430">
          <cell r="A430">
            <v>41700000</v>
          </cell>
          <cell r="B430" t="str">
            <v>Anticipos acreedores</v>
          </cell>
        </row>
        <row r="431">
          <cell r="A431">
            <v>41700001</v>
          </cell>
          <cell r="B431" t="str">
            <v>Anticipos acreedores carga</v>
          </cell>
        </row>
        <row r="432">
          <cell r="A432">
            <v>41705000</v>
          </cell>
          <cell r="B432" t="str">
            <v>Anticipo acreedores moneda extranjera</v>
          </cell>
        </row>
        <row r="433">
          <cell r="A433">
            <v>41720000</v>
          </cell>
          <cell r="B433" t="str">
            <v>Anticipos acreedores empresas del grupo</v>
          </cell>
        </row>
        <row r="434">
          <cell r="A434">
            <v>41725000</v>
          </cell>
          <cell r="B434" t="str">
            <v>Anticipo acreedores empresas del grupo moneda extr</v>
          </cell>
        </row>
        <row r="435">
          <cell r="A435">
            <v>41730000</v>
          </cell>
          <cell r="B435" t="str">
            <v>Anticipos acreedores empresas asociadas</v>
          </cell>
        </row>
        <row r="436">
          <cell r="A436">
            <v>41735000</v>
          </cell>
          <cell r="B436" t="str">
            <v>Anticipo acreedores empresas asociadas moneda extr</v>
          </cell>
        </row>
        <row r="437">
          <cell r="A437">
            <v>41740000</v>
          </cell>
          <cell r="B437" t="str">
            <v>Anticipos acreedores empresas vinculadas</v>
          </cell>
        </row>
        <row r="438">
          <cell r="A438">
            <v>41745000</v>
          </cell>
          <cell r="B438" t="str">
            <v>Anticipo acreedores empresas vinculada moneda extr</v>
          </cell>
        </row>
        <row r="439">
          <cell r="A439">
            <v>41750000</v>
          </cell>
          <cell r="B439" t="str">
            <v>Anticipo acreedores moneda extranjera</v>
          </cell>
        </row>
        <row r="440">
          <cell r="A440">
            <v>43000001</v>
          </cell>
          <cell r="B440" t="str">
            <v>Clientes U.N.A.</v>
          </cell>
        </row>
        <row r="441">
          <cell r="A441">
            <v>43000002</v>
          </cell>
          <cell r="B441" t="str">
            <v>Clientes U.N.T.</v>
          </cell>
        </row>
        <row r="442">
          <cell r="A442">
            <v>43000003</v>
          </cell>
          <cell r="B442" t="str">
            <v>Clientes Internet</v>
          </cell>
        </row>
        <row r="443">
          <cell r="A443">
            <v>43000009</v>
          </cell>
          <cell r="B443" t="str">
            <v>Clientes facturación especial</v>
          </cell>
        </row>
        <row r="444">
          <cell r="A444">
            <v>43000010</v>
          </cell>
          <cell r="B444" t="str">
            <v>Clientes, carga</v>
          </cell>
        </row>
        <row r="445">
          <cell r="A445">
            <v>43080001</v>
          </cell>
          <cell r="B445" t="str">
            <v>Clientes, cobros pendientes de aplicación U.N.A.</v>
          </cell>
        </row>
        <row r="446">
          <cell r="A446">
            <v>43080002</v>
          </cell>
          <cell r="B446" t="str">
            <v>Clientes, cobros pendientes de aplicación U.N.T.</v>
          </cell>
        </row>
        <row r="447">
          <cell r="A447">
            <v>43080003</v>
          </cell>
          <cell r="B447" t="str">
            <v>Clientes, cobros pendientes de aplicación Internet</v>
          </cell>
        </row>
        <row r="448">
          <cell r="A448">
            <v>43080004</v>
          </cell>
          <cell r="B448" t="str">
            <v>Clientes, ajustes de cargas</v>
          </cell>
        </row>
        <row r="449">
          <cell r="A449">
            <v>43080009</v>
          </cell>
          <cell r="B449" t="str">
            <v>Clientes, cobros pend.de aplicación fact. especial</v>
          </cell>
        </row>
        <row r="450">
          <cell r="A450">
            <v>43081001</v>
          </cell>
          <cell r="B450" t="str">
            <v>Clientes, cobros pendientes de imputación U.N.A.</v>
          </cell>
        </row>
        <row r="451">
          <cell r="A451">
            <v>43081002</v>
          </cell>
          <cell r="B451" t="str">
            <v>Clientes, cobros pendientes de imputación U.N.T.</v>
          </cell>
        </row>
        <row r="452">
          <cell r="A452">
            <v>43081003</v>
          </cell>
          <cell r="B452" t="str">
            <v>Clientes, cobros pendientes de imputación Internet</v>
          </cell>
        </row>
        <row r="453">
          <cell r="A453">
            <v>43081009</v>
          </cell>
          <cell r="B453" t="str">
            <v>Clientes, cobros pdtes.de imputación factur.especi</v>
          </cell>
        </row>
        <row r="454">
          <cell r="A454">
            <v>43090001</v>
          </cell>
          <cell r="B454" t="str">
            <v>Clientes, facturas pendientes de formalizar U.N.A.</v>
          </cell>
        </row>
        <row r="455">
          <cell r="A455">
            <v>43090002</v>
          </cell>
          <cell r="B455" t="str">
            <v>Clientes, facturas pendientes de formalizar U.N.T.</v>
          </cell>
        </row>
        <row r="456">
          <cell r="A456">
            <v>43090003</v>
          </cell>
          <cell r="B456" t="str">
            <v>Clientes, facturas pend. de formalizar Internet</v>
          </cell>
        </row>
        <row r="457">
          <cell r="A457">
            <v>43090009</v>
          </cell>
          <cell r="B457" t="str">
            <v>Clientes, facturas pend. formalizar fact.especial</v>
          </cell>
        </row>
        <row r="458">
          <cell r="A458">
            <v>43090010</v>
          </cell>
          <cell r="B458" t="str">
            <v>Clientes, facturas pend. formalizar, carga</v>
          </cell>
        </row>
        <row r="459">
          <cell r="A459">
            <v>43100001</v>
          </cell>
          <cell r="B459" t="str">
            <v>Clientes, efectos en cartera U.N.A.</v>
          </cell>
        </row>
        <row r="460">
          <cell r="A460">
            <v>43100002</v>
          </cell>
          <cell r="B460" t="str">
            <v>Clientes, efectos en cartera U.N.T.</v>
          </cell>
        </row>
        <row r="461">
          <cell r="A461">
            <v>43100003</v>
          </cell>
          <cell r="B461" t="str">
            <v>Clientes, efectos en cartera Internet</v>
          </cell>
        </row>
        <row r="462">
          <cell r="A462">
            <v>43100009</v>
          </cell>
          <cell r="B462" t="str">
            <v>Clientes, efectos en cartera facturación especial</v>
          </cell>
        </row>
        <row r="463">
          <cell r="A463">
            <v>43100010</v>
          </cell>
          <cell r="B463" t="str">
            <v>Clientes, efectos en cartera, carga</v>
          </cell>
        </row>
        <row r="464">
          <cell r="A464">
            <v>43110001</v>
          </cell>
          <cell r="B464" t="str">
            <v>Clientes, efectos descontados U.N.A.</v>
          </cell>
        </row>
        <row r="465">
          <cell r="A465">
            <v>43110002</v>
          </cell>
          <cell r="B465" t="str">
            <v>Clientes, efectos descontados U.N.T.</v>
          </cell>
        </row>
        <row r="466">
          <cell r="A466">
            <v>43110003</v>
          </cell>
          <cell r="B466" t="str">
            <v>Clientes, efectos descontados Internet</v>
          </cell>
        </row>
        <row r="467">
          <cell r="A467">
            <v>43110009</v>
          </cell>
          <cell r="B467" t="str">
            <v>Clientes, efectos descontados facturación especial</v>
          </cell>
        </row>
        <row r="468">
          <cell r="A468">
            <v>43120001</v>
          </cell>
          <cell r="B468" t="str">
            <v>Clientes, efectos impagados U.N.A.</v>
          </cell>
        </row>
        <row r="469">
          <cell r="A469">
            <v>43120002</v>
          </cell>
          <cell r="B469" t="str">
            <v>Clientes, efectos impagados U.N.T.</v>
          </cell>
        </row>
        <row r="470">
          <cell r="A470">
            <v>43120003</v>
          </cell>
          <cell r="B470" t="str">
            <v>Clientes, efectos impagados Internet</v>
          </cell>
        </row>
        <row r="471">
          <cell r="A471">
            <v>43120009</v>
          </cell>
          <cell r="B471" t="str">
            <v>Clientes, efectos impagados facturación especial</v>
          </cell>
        </row>
        <row r="472">
          <cell r="A472">
            <v>43130001</v>
          </cell>
          <cell r="B472" t="str">
            <v>Clientes, efectos en gestión de cobro U.N.A.</v>
          </cell>
        </row>
        <row r="473">
          <cell r="A473">
            <v>43130002</v>
          </cell>
          <cell r="B473" t="str">
            <v>Clientes, efectos en gestión de cobro U.N.T.</v>
          </cell>
        </row>
        <row r="474">
          <cell r="A474">
            <v>43130003</v>
          </cell>
          <cell r="B474" t="str">
            <v>Clientes, efectos en gestión de cobro Internet</v>
          </cell>
        </row>
        <row r="475">
          <cell r="A475">
            <v>43130009</v>
          </cell>
          <cell r="B475" t="str">
            <v>Clientes, efectos en gestión de cobro fact. espec.</v>
          </cell>
        </row>
        <row r="476">
          <cell r="A476">
            <v>43200001</v>
          </cell>
          <cell r="B476" t="str">
            <v>Clientes, empresas del grupo U.N.A.</v>
          </cell>
        </row>
        <row r="477">
          <cell r="A477">
            <v>43200002</v>
          </cell>
          <cell r="B477" t="str">
            <v>Clientes, empresas del grupo U.N.T.</v>
          </cell>
        </row>
        <row r="478">
          <cell r="A478">
            <v>43200003</v>
          </cell>
          <cell r="B478" t="str">
            <v>Clientes, empresas del grupo Internet</v>
          </cell>
        </row>
        <row r="479">
          <cell r="A479">
            <v>43200009</v>
          </cell>
          <cell r="B479" t="str">
            <v>Clientes, empresas del grupo facturación especial</v>
          </cell>
        </row>
        <row r="480">
          <cell r="A480">
            <v>43200010</v>
          </cell>
          <cell r="B480" t="str">
            <v>Clientes, empresas del grupo, carga</v>
          </cell>
        </row>
        <row r="481">
          <cell r="A481">
            <v>43201000</v>
          </cell>
          <cell r="B481" t="str">
            <v>Clientes, empresas asociadas, U.N.A.</v>
          </cell>
        </row>
        <row r="482">
          <cell r="A482">
            <v>43290001</v>
          </cell>
          <cell r="B482" t="str">
            <v>Clientes,emp.grupo fras.ptes de formalizar U.N.A.</v>
          </cell>
        </row>
        <row r="483">
          <cell r="A483">
            <v>43290002</v>
          </cell>
          <cell r="B483" t="str">
            <v>Clientes,emp grupo fras.ptes. de formalizar U.N.T.</v>
          </cell>
        </row>
        <row r="484">
          <cell r="A484">
            <v>43290003</v>
          </cell>
          <cell r="B484" t="str">
            <v>Clientes,grupo fras.pte. de formalizar Internet</v>
          </cell>
        </row>
        <row r="485">
          <cell r="A485">
            <v>43290009</v>
          </cell>
          <cell r="B485" t="str">
            <v>Clientes,grupo fras.pte. formalizar fact.especial</v>
          </cell>
        </row>
        <row r="486">
          <cell r="A486">
            <v>43300001</v>
          </cell>
          <cell r="B486" t="str">
            <v>Clientes, empresas asociadas U.N.A.</v>
          </cell>
        </row>
        <row r="487">
          <cell r="A487">
            <v>43300002</v>
          </cell>
          <cell r="B487" t="str">
            <v>Clientes, empresas asociadas U.N.T.</v>
          </cell>
        </row>
        <row r="488">
          <cell r="A488">
            <v>43300003</v>
          </cell>
          <cell r="B488" t="str">
            <v>Clientes, empresas asociadas Internet</v>
          </cell>
        </row>
        <row r="489">
          <cell r="A489">
            <v>43300009</v>
          </cell>
          <cell r="B489" t="str">
            <v>Clientes, empresas asociadas facturación especial</v>
          </cell>
        </row>
        <row r="490">
          <cell r="A490">
            <v>43300010</v>
          </cell>
          <cell r="B490" t="str">
            <v>Clientes, empresas asociadas, carga</v>
          </cell>
        </row>
        <row r="491">
          <cell r="A491">
            <v>43301000</v>
          </cell>
          <cell r="B491" t="str">
            <v>Clientes, empresas del grupo, U.N.A.</v>
          </cell>
        </row>
        <row r="492">
          <cell r="A492">
            <v>43390001</v>
          </cell>
          <cell r="B492" t="str">
            <v>Clientes,emp.asocia fras.ptes de formalizar U.N.A.</v>
          </cell>
        </row>
        <row r="493">
          <cell r="A493">
            <v>43390002</v>
          </cell>
          <cell r="B493" t="str">
            <v>Clientes,emp asoci fras.ptes. de formalizar U.N.T.</v>
          </cell>
        </row>
        <row r="494">
          <cell r="A494">
            <v>43390003</v>
          </cell>
          <cell r="B494" t="str">
            <v>Clientes,asociada fras.pte. de formalizar Internet</v>
          </cell>
        </row>
        <row r="495">
          <cell r="A495">
            <v>43390009</v>
          </cell>
          <cell r="B495" t="str">
            <v>Clientes,asocia fras.pte. formalizar fact.especial</v>
          </cell>
        </row>
        <row r="496">
          <cell r="A496">
            <v>43400001</v>
          </cell>
          <cell r="B496" t="str">
            <v>Clientes, empresas vinculadas U.N.A.</v>
          </cell>
        </row>
        <row r="497">
          <cell r="A497">
            <v>43400002</v>
          </cell>
          <cell r="B497" t="str">
            <v>Clientes, empresas vinculadas U.N.T.</v>
          </cell>
        </row>
        <row r="498">
          <cell r="A498">
            <v>43400003</v>
          </cell>
          <cell r="B498" t="str">
            <v>Clientes, empresas vinculadas Internet</v>
          </cell>
        </row>
        <row r="499">
          <cell r="A499">
            <v>43400009</v>
          </cell>
          <cell r="B499" t="str">
            <v>Clientes, empresas vinculadas facturación especial</v>
          </cell>
        </row>
        <row r="500">
          <cell r="A500">
            <v>43490001</v>
          </cell>
          <cell r="B500" t="str">
            <v>Clientes,emp.vincul.fras.ptes de formalizar U.N.A.</v>
          </cell>
        </row>
        <row r="501">
          <cell r="A501">
            <v>43490002</v>
          </cell>
          <cell r="B501" t="str">
            <v>Clientes,emp vincu fras.ptes. de formalizar U.N.T.</v>
          </cell>
        </row>
        <row r="502">
          <cell r="A502">
            <v>43490003</v>
          </cell>
          <cell r="B502" t="str">
            <v>Clientes,vinculad fras.pte. de formalizar Internet</v>
          </cell>
        </row>
        <row r="503">
          <cell r="A503">
            <v>43490009</v>
          </cell>
          <cell r="B503" t="str">
            <v>Clientes,vincul fras.pte. formalizar fact.especial</v>
          </cell>
        </row>
        <row r="504">
          <cell r="A504">
            <v>43500001</v>
          </cell>
          <cell r="B504" t="str">
            <v>Clientes, dudoso cobro U.N.A.</v>
          </cell>
        </row>
        <row r="505">
          <cell r="A505">
            <v>43500002</v>
          </cell>
          <cell r="B505" t="str">
            <v>Clientes, dudoso cobro U.N.T.</v>
          </cell>
        </row>
        <row r="506">
          <cell r="A506">
            <v>43500003</v>
          </cell>
          <cell r="B506" t="str">
            <v>Clientes, dudoso cobro Internet</v>
          </cell>
        </row>
        <row r="507">
          <cell r="A507">
            <v>43500009</v>
          </cell>
          <cell r="B507" t="str">
            <v>Clientes, dudoso cobro facturación especial</v>
          </cell>
        </row>
        <row r="508">
          <cell r="A508">
            <v>43500010</v>
          </cell>
          <cell r="B508" t="str">
            <v>Clientes, dudoso cobro, carga</v>
          </cell>
        </row>
        <row r="509">
          <cell r="A509">
            <v>43700001</v>
          </cell>
          <cell r="B509" t="str">
            <v>Anticipos de clientes U.N.A.</v>
          </cell>
        </row>
        <row r="510">
          <cell r="A510">
            <v>43700002</v>
          </cell>
          <cell r="B510" t="str">
            <v>Anticipos de clientes U.N.T.</v>
          </cell>
        </row>
        <row r="511">
          <cell r="A511">
            <v>43700003</v>
          </cell>
          <cell r="B511" t="str">
            <v>Anticipos de clientes Internet</v>
          </cell>
        </row>
        <row r="512">
          <cell r="A512">
            <v>43700009</v>
          </cell>
          <cell r="B512" t="str">
            <v>Anticipos de clientes facturación especial</v>
          </cell>
        </row>
        <row r="513">
          <cell r="A513">
            <v>43700010</v>
          </cell>
          <cell r="B513" t="str">
            <v>Anticipos de clientes, carga</v>
          </cell>
        </row>
        <row r="514">
          <cell r="A514">
            <v>43720001</v>
          </cell>
          <cell r="B514" t="str">
            <v>Anticipos de clientes empresas grupo U.N.A.</v>
          </cell>
        </row>
        <row r="515">
          <cell r="A515">
            <v>43720002</v>
          </cell>
          <cell r="B515" t="str">
            <v>Anticipos de clientes empresas del grupo U.N.T.</v>
          </cell>
        </row>
        <row r="516">
          <cell r="A516">
            <v>43720003</v>
          </cell>
          <cell r="B516" t="str">
            <v>Anticipos de clientes empresas grupo Internet</v>
          </cell>
        </row>
        <row r="517">
          <cell r="A517">
            <v>43720009</v>
          </cell>
          <cell r="B517" t="str">
            <v>Anticipos de clientes empr.grupo fact. especial</v>
          </cell>
        </row>
        <row r="518">
          <cell r="A518">
            <v>43730001</v>
          </cell>
          <cell r="B518" t="str">
            <v>Anticipos de clientes empresas asociadas U.N.A.</v>
          </cell>
        </row>
        <row r="519">
          <cell r="A519">
            <v>43730002</v>
          </cell>
          <cell r="B519" t="str">
            <v>Anticipos de clientes empresas asociadas U.N.T.</v>
          </cell>
        </row>
        <row r="520">
          <cell r="A520">
            <v>43730003</v>
          </cell>
          <cell r="B520" t="str">
            <v>Anticipos de clientes empresas aociadas Internet</v>
          </cell>
        </row>
        <row r="521">
          <cell r="A521">
            <v>43730009</v>
          </cell>
          <cell r="B521" t="str">
            <v>Anticipos de clientes empr.asociada fact. especial</v>
          </cell>
        </row>
        <row r="522">
          <cell r="A522">
            <v>43740001</v>
          </cell>
          <cell r="B522" t="str">
            <v>Anticipos de clientes empresas vinculadas U.N.A.</v>
          </cell>
        </row>
        <row r="523">
          <cell r="A523">
            <v>43740002</v>
          </cell>
          <cell r="B523" t="str">
            <v>Anticipos de clientes empresas vinculadas U.N.T.</v>
          </cell>
        </row>
        <row r="524">
          <cell r="A524">
            <v>43740003</v>
          </cell>
          <cell r="B524" t="str">
            <v>Anticipos de clientes empresas vinculadas Internet</v>
          </cell>
        </row>
        <row r="525">
          <cell r="A525">
            <v>43740009</v>
          </cell>
          <cell r="B525" t="str">
            <v>Anticipos de clientes empr.vinculad fact. especial</v>
          </cell>
        </row>
        <row r="526">
          <cell r="A526">
            <v>43800001</v>
          </cell>
          <cell r="B526" t="str">
            <v>Anticipos de clientes empresas del grupo U.N.A.</v>
          </cell>
        </row>
        <row r="527">
          <cell r="A527">
            <v>43800002</v>
          </cell>
          <cell r="B527" t="str">
            <v>Anticipos de clientes empresas del grupo U.N.T.</v>
          </cell>
        </row>
        <row r="528">
          <cell r="A528">
            <v>43800003</v>
          </cell>
          <cell r="B528" t="str">
            <v>Anticipos de clientes empresas del grupo Internet</v>
          </cell>
        </row>
        <row r="529">
          <cell r="A529">
            <v>43800009</v>
          </cell>
          <cell r="B529" t="str">
            <v>Anticipos de clientes empresas grupo fact.especial</v>
          </cell>
        </row>
        <row r="530">
          <cell r="A530">
            <v>43900001</v>
          </cell>
          <cell r="B530" t="str">
            <v>Anticipos de clientes empresas asociadas U.N.A.</v>
          </cell>
        </row>
        <row r="531">
          <cell r="A531">
            <v>43900002</v>
          </cell>
          <cell r="B531" t="str">
            <v>Anticipos de clientes empresas asociadas U.N.T.</v>
          </cell>
        </row>
        <row r="532">
          <cell r="A532">
            <v>43900003</v>
          </cell>
          <cell r="B532" t="str">
            <v>Anticipos de clientes empresas asociadas Internet</v>
          </cell>
        </row>
        <row r="533">
          <cell r="A533">
            <v>43900009</v>
          </cell>
          <cell r="B533" t="str">
            <v>Anticipos de clientes empresas asoc.fact.especial</v>
          </cell>
        </row>
        <row r="534">
          <cell r="A534">
            <v>44000000</v>
          </cell>
          <cell r="B534" t="str">
            <v>Deudores</v>
          </cell>
        </row>
        <row r="535">
          <cell r="A535">
            <v>44000009</v>
          </cell>
          <cell r="B535" t="str">
            <v>Deudores facturación especial</v>
          </cell>
        </row>
        <row r="536">
          <cell r="A536">
            <v>44050000</v>
          </cell>
          <cell r="B536" t="str">
            <v>Deudores en moneda extranjera</v>
          </cell>
        </row>
        <row r="537">
          <cell r="A537">
            <v>44090000</v>
          </cell>
          <cell r="B537" t="str">
            <v>Deudores, facturas pendientes de formalizar</v>
          </cell>
        </row>
        <row r="538">
          <cell r="A538">
            <v>44100000</v>
          </cell>
          <cell r="B538" t="str">
            <v>Deudores efectos en cartera</v>
          </cell>
        </row>
        <row r="539">
          <cell r="A539">
            <v>44110000</v>
          </cell>
          <cell r="B539" t="str">
            <v>Deudores efectos descontados</v>
          </cell>
        </row>
        <row r="540">
          <cell r="A540">
            <v>44120000</v>
          </cell>
          <cell r="B540" t="str">
            <v>Deudores efectos impagados</v>
          </cell>
        </row>
        <row r="541">
          <cell r="A541">
            <v>44200000</v>
          </cell>
          <cell r="B541" t="str">
            <v>Deudores empresas del grupo</v>
          </cell>
        </row>
        <row r="542">
          <cell r="A542">
            <v>44250000</v>
          </cell>
          <cell r="B542" t="str">
            <v>Deudores empresas del grupo en moneda extranjera</v>
          </cell>
        </row>
        <row r="543">
          <cell r="A543">
            <v>44290000</v>
          </cell>
          <cell r="B543" t="str">
            <v>Deudores empresas del grupo fras.pdtes. formalizar</v>
          </cell>
        </row>
        <row r="544">
          <cell r="A544">
            <v>44300000</v>
          </cell>
          <cell r="B544" t="str">
            <v>Deudores empresas asociadas</v>
          </cell>
        </row>
        <row r="545">
          <cell r="A545">
            <v>44350000</v>
          </cell>
          <cell r="B545" t="str">
            <v>Deudores empresas asociadas en moneda extranjera</v>
          </cell>
        </row>
        <row r="546">
          <cell r="A546">
            <v>44390000</v>
          </cell>
          <cell r="B546" t="str">
            <v>Deudores empresas asociadas fras.pdtes. formalizar</v>
          </cell>
        </row>
        <row r="547">
          <cell r="A547">
            <v>44400000</v>
          </cell>
          <cell r="B547" t="str">
            <v>Deudores empresas vinculadas</v>
          </cell>
        </row>
        <row r="548">
          <cell r="A548">
            <v>44400009</v>
          </cell>
          <cell r="B548" t="str">
            <v>Deudores empresas vinculadas facturación especial</v>
          </cell>
        </row>
        <row r="549">
          <cell r="A549">
            <v>44450000</v>
          </cell>
          <cell r="B549" t="str">
            <v>Deudores empresas vinculadas en moneda extranjera</v>
          </cell>
        </row>
        <row r="550">
          <cell r="A550">
            <v>44490000</v>
          </cell>
          <cell r="B550" t="str">
            <v>Deudores empresas vinculada fras.pdtes. formalizar</v>
          </cell>
        </row>
        <row r="551">
          <cell r="A551">
            <v>44500000</v>
          </cell>
          <cell r="B551" t="str">
            <v>Deudores  de dudoso cobro</v>
          </cell>
        </row>
        <row r="552">
          <cell r="A552">
            <v>46000000</v>
          </cell>
          <cell r="B552" t="str">
            <v>Anticipo de haberes</v>
          </cell>
        </row>
        <row r="553">
          <cell r="A553">
            <v>46000001</v>
          </cell>
          <cell r="B553" t="str">
            <v>Anticipo paga extra Marzo</v>
          </cell>
        </row>
        <row r="554">
          <cell r="A554">
            <v>46000002</v>
          </cell>
          <cell r="B554" t="str">
            <v>Anticipo paga extra Septiembre</v>
          </cell>
        </row>
        <row r="555">
          <cell r="A555">
            <v>46000003</v>
          </cell>
          <cell r="B555" t="str">
            <v>Anticipos de pagos, carga</v>
          </cell>
        </row>
        <row r="556">
          <cell r="A556">
            <v>46000008</v>
          </cell>
          <cell r="B556" t="str">
            <v>Anticipo de haberes, carga</v>
          </cell>
        </row>
        <row r="557">
          <cell r="A557">
            <v>46000100</v>
          </cell>
          <cell r="B557" t="str">
            <v>Otros anticipos de haberes</v>
          </cell>
        </row>
        <row r="558">
          <cell r="A558">
            <v>46000101</v>
          </cell>
          <cell r="B558" t="str">
            <v>Otros anticipos de haberes, carga</v>
          </cell>
        </row>
        <row r="559">
          <cell r="A559">
            <v>46010000</v>
          </cell>
          <cell r="B559" t="str">
            <v>Anticipo para viajes y otros gastos</v>
          </cell>
        </row>
        <row r="560">
          <cell r="A560">
            <v>46010001</v>
          </cell>
          <cell r="B560" t="str">
            <v>Anticipo para viajes y otros gastos carga</v>
          </cell>
        </row>
        <row r="561">
          <cell r="A561">
            <v>46500000</v>
          </cell>
          <cell r="B561" t="str">
            <v>Remuneración mensual pendiente de pago</v>
          </cell>
        </row>
        <row r="562">
          <cell r="A562">
            <v>46500099</v>
          </cell>
          <cell r="B562" t="str">
            <v>Remuneración mensual pendiente de pago</v>
          </cell>
        </row>
        <row r="563">
          <cell r="A563">
            <v>46510000</v>
          </cell>
          <cell r="B563" t="str">
            <v>Remuneración devengada pendiente de pago</v>
          </cell>
        </row>
        <row r="564">
          <cell r="A564">
            <v>46510099</v>
          </cell>
          <cell r="B564" t="str">
            <v>Remuneración devengada pendiente de pago</v>
          </cell>
        </row>
        <row r="565">
          <cell r="A565">
            <v>46510100</v>
          </cell>
          <cell r="B565" t="str">
            <v>Remuneraciones pendientes por revisión anual</v>
          </cell>
        </row>
        <row r="566">
          <cell r="A566">
            <v>46520001</v>
          </cell>
          <cell r="B566" t="str">
            <v>Paga extra marzo pendientes de pago</v>
          </cell>
        </row>
        <row r="567">
          <cell r="A567">
            <v>46520002</v>
          </cell>
          <cell r="B567" t="str">
            <v>Paga extra septiembre pendiente de pago</v>
          </cell>
        </row>
        <row r="568">
          <cell r="A568">
            <v>46520003</v>
          </cell>
          <cell r="B568" t="str">
            <v>Paga extra junio-diciembre pendiente de pago</v>
          </cell>
        </row>
        <row r="569">
          <cell r="A569">
            <v>46520009</v>
          </cell>
          <cell r="B569" t="str">
            <v>Paga extra Marzo pendientes de pago</v>
          </cell>
        </row>
        <row r="570">
          <cell r="A570">
            <v>46520010</v>
          </cell>
          <cell r="B570" t="str">
            <v>Paga extra Septiembre pendiente de pago,carga</v>
          </cell>
        </row>
        <row r="571">
          <cell r="A571">
            <v>46520011</v>
          </cell>
          <cell r="B571" t="str">
            <v>Paga extra Junio/Diciembre pendiente de pago,carga</v>
          </cell>
        </row>
        <row r="572">
          <cell r="A572">
            <v>46530000</v>
          </cell>
          <cell r="B572" t="str">
            <v>Dietas Consejo Administración pendiente de pago</v>
          </cell>
        </row>
        <row r="573">
          <cell r="A573">
            <v>46530099</v>
          </cell>
          <cell r="B573" t="str">
            <v>Dietas Consejo Administración pendiente de pago</v>
          </cell>
        </row>
        <row r="574">
          <cell r="A574">
            <v>46600000</v>
          </cell>
          <cell r="B574" t="str">
            <v>Gestora plan pensiones acreedor</v>
          </cell>
        </row>
        <row r="575">
          <cell r="A575">
            <v>46600001</v>
          </cell>
          <cell r="B575" t="str">
            <v>Mutualidad RTVE acreedor por préstamos</v>
          </cell>
        </row>
        <row r="576">
          <cell r="A576">
            <v>46600002</v>
          </cell>
          <cell r="B576" t="str">
            <v>Retenciones judiciales</v>
          </cell>
        </row>
        <row r="577">
          <cell r="A577">
            <v>46600003</v>
          </cell>
          <cell r="B577" t="str">
            <v>Acreedores por seguros del personal</v>
          </cell>
        </row>
        <row r="578">
          <cell r="A578">
            <v>46600004</v>
          </cell>
          <cell r="B578" t="str">
            <v>Entidad colaboradora acreedor</v>
          </cell>
        </row>
        <row r="579">
          <cell r="A579">
            <v>46600005</v>
          </cell>
          <cell r="B579" t="str">
            <v>Gestora plan pensiones acreedor, carga</v>
          </cell>
        </row>
        <row r="580">
          <cell r="A580">
            <v>46600006</v>
          </cell>
          <cell r="B580" t="str">
            <v>Mutualidad RTVE acreedor por préstamos, carga</v>
          </cell>
        </row>
        <row r="581">
          <cell r="A581">
            <v>46600007</v>
          </cell>
          <cell r="B581" t="str">
            <v>Retenciones judiciales, carga</v>
          </cell>
        </row>
        <row r="582">
          <cell r="A582">
            <v>46600009</v>
          </cell>
          <cell r="B582" t="str">
            <v>Entidad colaboradora acreedor, carga</v>
          </cell>
        </row>
        <row r="583">
          <cell r="A583">
            <v>46600099</v>
          </cell>
          <cell r="B583" t="str">
            <v>Gestora plan pensiones acreedor</v>
          </cell>
        </row>
        <row r="584">
          <cell r="A584">
            <v>46600199</v>
          </cell>
          <cell r="B584" t="str">
            <v>Mutualidad RTVE acreedor por préstamos</v>
          </cell>
        </row>
        <row r="585">
          <cell r="A585">
            <v>46600299</v>
          </cell>
          <cell r="B585" t="str">
            <v>Retenciones judiciales</v>
          </cell>
        </row>
        <row r="586">
          <cell r="A586">
            <v>46600499</v>
          </cell>
          <cell r="B586" t="str">
            <v>Entidad colaboradora acreedor</v>
          </cell>
        </row>
        <row r="587">
          <cell r="A587">
            <v>46690000</v>
          </cell>
          <cell r="B587" t="str">
            <v>Otras retenciones al personal</v>
          </cell>
        </row>
        <row r="588">
          <cell r="A588">
            <v>46690001</v>
          </cell>
          <cell r="B588" t="str">
            <v>Retenciones Columbus</v>
          </cell>
        </row>
        <row r="589">
          <cell r="A589">
            <v>46690009</v>
          </cell>
          <cell r="B589" t="str">
            <v>Otras retenciones personal, carga</v>
          </cell>
        </row>
        <row r="590">
          <cell r="A590">
            <v>46690099</v>
          </cell>
          <cell r="B590" t="str">
            <v>Otras retenciones al personal</v>
          </cell>
        </row>
        <row r="591">
          <cell r="A591">
            <v>47000000</v>
          </cell>
          <cell r="B591" t="str">
            <v>Hacienda Pública deudora IVA</v>
          </cell>
        </row>
        <row r="592">
          <cell r="A592">
            <v>47010000</v>
          </cell>
          <cell r="B592" t="str">
            <v>Hacienda Pública deudora IGIC</v>
          </cell>
        </row>
        <row r="593">
          <cell r="A593">
            <v>47020000</v>
          </cell>
          <cell r="B593" t="str">
            <v>Hacienda Pública deudora IPSI Ceuta</v>
          </cell>
        </row>
        <row r="594">
          <cell r="A594">
            <v>47030000</v>
          </cell>
          <cell r="B594" t="str">
            <v>Hacienda Pública deudora IPSI Melilla</v>
          </cell>
        </row>
        <row r="595">
          <cell r="A595">
            <v>47040000</v>
          </cell>
          <cell r="B595" t="str">
            <v>HP deudora doble imposición internacional</v>
          </cell>
        </row>
        <row r="596">
          <cell r="A596">
            <v>47080000</v>
          </cell>
          <cell r="B596" t="str">
            <v>Administración pública deudora subvenciones capit.</v>
          </cell>
        </row>
        <row r="597">
          <cell r="A597">
            <v>47080001</v>
          </cell>
          <cell r="B597" t="str">
            <v>Carga admin. pública deudora subvenciones capit.</v>
          </cell>
        </row>
        <row r="598">
          <cell r="A598">
            <v>47081000</v>
          </cell>
          <cell r="B598" t="str">
            <v>Adminis.pública deudora subvenciones explotación</v>
          </cell>
        </row>
        <row r="599">
          <cell r="A599">
            <v>47081001</v>
          </cell>
          <cell r="B599" t="str">
            <v>Carga adm.pública deudora subvenciones explotación</v>
          </cell>
        </row>
        <row r="600">
          <cell r="A600">
            <v>47090000</v>
          </cell>
          <cell r="B600" t="str">
            <v>Hacienda Pública deudora por devolución impuestos</v>
          </cell>
        </row>
        <row r="601">
          <cell r="A601">
            <v>47100000</v>
          </cell>
          <cell r="B601" t="str">
            <v>Organismos de la Seguridad Social deudores</v>
          </cell>
        </row>
        <row r="602">
          <cell r="A602">
            <v>47200000</v>
          </cell>
          <cell r="B602" t="str">
            <v>Hacienda pública IVA soportado</v>
          </cell>
        </row>
        <row r="603">
          <cell r="A603">
            <v>47210000</v>
          </cell>
          <cell r="B603" t="str">
            <v>Hacienda pública IGIC soportado</v>
          </cell>
        </row>
        <row r="604">
          <cell r="A604">
            <v>47220000</v>
          </cell>
          <cell r="B604" t="str">
            <v>Hacienda pública IPSI Ceuta soportado</v>
          </cell>
        </row>
        <row r="605">
          <cell r="A605">
            <v>47230000</v>
          </cell>
          <cell r="B605" t="str">
            <v>Hacienda pública IPSI Melilla soportado</v>
          </cell>
        </row>
        <row r="606">
          <cell r="A606">
            <v>47300000</v>
          </cell>
          <cell r="B606" t="str">
            <v>Hacienda pública retenciones soportadas</v>
          </cell>
        </row>
        <row r="607">
          <cell r="A607">
            <v>47350000</v>
          </cell>
          <cell r="B607" t="str">
            <v>Hacienda pública pagos a cta.impto. s/Sociedades</v>
          </cell>
        </row>
        <row r="608">
          <cell r="A608">
            <v>47400000</v>
          </cell>
          <cell r="B608" t="str">
            <v>Impuesto sobre beneficios anticipado</v>
          </cell>
        </row>
        <row r="609">
          <cell r="A609">
            <v>47400098</v>
          </cell>
          <cell r="B609" t="str">
            <v>Impuesto sobre beneficios anticipado ejercicio 98</v>
          </cell>
        </row>
        <row r="610">
          <cell r="A610">
            <v>47400099</v>
          </cell>
          <cell r="B610" t="str">
            <v>Impuesto sobre beneficios anticipado ejercicio 99</v>
          </cell>
        </row>
        <row r="611">
          <cell r="A611">
            <v>47450098</v>
          </cell>
          <cell r="B611" t="str">
            <v>Crédito por bases imponibles a compensar ejer.1998</v>
          </cell>
        </row>
        <row r="612">
          <cell r="A612">
            <v>47450099</v>
          </cell>
          <cell r="B612" t="str">
            <v>Crédito por bases imponibles a compensar ejer.1999</v>
          </cell>
        </row>
        <row r="613">
          <cell r="A613">
            <v>47500000</v>
          </cell>
          <cell r="B613" t="str">
            <v>Hacienda pública acreedora por IVA</v>
          </cell>
        </row>
        <row r="614">
          <cell r="A614">
            <v>47500099</v>
          </cell>
          <cell r="B614" t="str">
            <v>Hacienda pública acreedora por IVA</v>
          </cell>
        </row>
        <row r="615">
          <cell r="A615">
            <v>47510000</v>
          </cell>
          <cell r="B615" t="str">
            <v>Hacienda pública acreedora por IGIC</v>
          </cell>
        </row>
        <row r="616">
          <cell r="A616">
            <v>47520000</v>
          </cell>
          <cell r="B616" t="str">
            <v>Hacienda pública acreedora por IPSI Ceuta</v>
          </cell>
        </row>
        <row r="617">
          <cell r="A617">
            <v>47520099</v>
          </cell>
          <cell r="B617" t="str">
            <v>Hacienda pública acreedora por IPSI Ceuta</v>
          </cell>
        </row>
        <row r="618">
          <cell r="A618">
            <v>47530000</v>
          </cell>
          <cell r="B618" t="str">
            <v>Hacienda pública acreedora por IPSI Melilla</v>
          </cell>
        </row>
        <row r="619">
          <cell r="A619">
            <v>47530099</v>
          </cell>
          <cell r="B619" t="str">
            <v>Hacienda pública acreedora por IPSI Melilla</v>
          </cell>
        </row>
        <row r="620">
          <cell r="A620">
            <v>47540000</v>
          </cell>
          <cell r="B620" t="str">
            <v>Hacienda pública acreedora por impuesto s/sociedad</v>
          </cell>
        </row>
        <row r="621">
          <cell r="A621">
            <v>47550100</v>
          </cell>
          <cell r="B621" t="str">
            <v>Hacienda púb.acreedora IRPF territorios comunes</v>
          </cell>
        </row>
        <row r="622">
          <cell r="A622">
            <v>47550199</v>
          </cell>
          <cell r="B622" t="str">
            <v>Hacienda púb.acreedora IRPF territorios comunes</v>
          </cell>
        </row>
        <row r="623">
          <cell r="A623">
            <v>47550200</v>
          </cell>
          <cell r="B623" t="str">
            <v>Hacienda pública acreedora por IRPF Vizacaya</v>
          </cell>
        </row>
        <row r="624">
          <cell r="A624">
            <v>47550299</v>
          </cell>
          <cell r="B624" t="str">
            <v>Hacienda pública acreedora por IRPF Vizacaya</v>
          </cell>
        </row>
        <row r="625">
          <cell r="A625">
            <v>47550300</v>
          </cell>
          <cell r="B625" t="str">
            <v>Hacienda pública acreedora por IRPF en Guipuzcoa</v>
          </cell>
        </row>
        <row r="626">
          <cell r="A626">
            <v>47550399</v>
          </cell>
          <cell r="B626" t="str">
            <v>Hacienda pública acreedora por IRPF en Guipuzcoa</v>
          </cell>
        </row>
        <row r="627">
          <cell r="A627">
            <v>47550400</v>
          </cell>
          <cell r="B627" t="str">
            <v>Hacienda pública acreedora por IRPF Álava</v>
          </cell>
        </row>
        <row r="628">
          <cell r="A628">
            <v>47550500</v>
          </cell>
          <cell r="B628" t="str">
            <v>Hacienda pública acreedora por IRPF en Na</v>
          </cell>
        </row>
        <row r="629">
          <cell r="A629">
            <v>47550599</v>
          </cell>
          <cell r="B629" t="str">
            <v>Hacienda pública acreedora por IRPF en Na</v>
          </cell>
        </row>
        <row r="630">
          <cell r="A630">
            <v>47550600</v>
          </cell>
          <cell r="B630" t="str">
            <v>Hacienda púb. acreedora retención IRPF profesional</v>
          </cell>
        </row>
        <row r="631">
          <cell r="A631">
            <v>47550700</v>
          </cell>
          <cell r="B631" t="str">
            <v>Hacienda pública acreedora por IRPF no residentes</v>
          </cell>
        </row>
        <row r="632">
          <cell r="A632">
            <v>47550799</v>
          </cell>
          <cell r="B632" t="str">
            <v>Hacienda pública acreedora por IRPF no residentes</v>
          </cell>
        </row>
        <row r="633">
          <cell r="A633">
            <v>47558000</v>
          </cell>
          <cell r="B633" t="str">
            <v>Hacienda púb.acreedora por retenciones arrendamien</v>
          </cell>
        </row>
        <row r="634">
          <cell r="A634">
            <v>47558099</v>
          </cell>
          <cell r="B634" t="str">
            <v>Hacienda púb.acreedora por retenciones arrendamien</v>
          </cell>
        </row>
        <row r="635">
          <cell r="A635">
            <v>47560000</v>
          </cell>
          <cell r="B635" t="str">
            <v>Administración publica acreedora por IAE</v>
          </cell>
        </row>
        <row r="636">
          <cell r="A636">
            <v>47560100</v>
          </cell>
          <cell r="B636" t="str">
            <v>Admón. pública acreedora por IBI</v>
          </cell>
        </row>
        <row r="637">
          <cell r="A637">
            <v>47570000</v>
          </cell>
          <cell r="B637" t="str">
            <v>Hacienda púb.acreed. retencion capital mobiliario</v>
          </cell>
        </row>
        <row r="638">
          <cell r="A638">
            <v>47570099</v>
          </cell>
          <cell r="B638" t="str">
            <v>Hacienda púb.acreed. retencion capital mobiliario</v>
          </cell>
        </row>
        <row r="639">
          <cell r="A639">
            <v>47580000</v>
          </cell>
          <cell r="B639" t="str">
            <v>Admón.pública acreed.subvencion capital reintegrar</v>
          </cell>
        </row>
        <row r="640">
          <cell r="A640">
            <v>47581000</v>
          </cell>
          <cell r="B640" t="str">
            <v>Admón.acreedora subvencion explotaciones reintegra</v>
          </cell>
        </row>
        <row r="641">
          <cell r="A641">
            <v>47581099</v>
          </cell>
          <cell r="B641" t="str">
            <v>Admón.acreedora subvencion explotaciones reintegra</v>
          </cell>
        </row>
        <row r="642">
          <cell r="A642">
            <v>47600000</v>
          </cell>
          <cell r="B642" t="str">
            <v>Organismos Seguridad Social acreedora</v>
          </cell>
        </row>
        <row r="643">
          <cell r="A643">
            <v>47600099</v>
          </cell>
          <cell r="B643" t="str">
            <v>Organismos Seguridad Social acreedora</v>
          </cell>
        </row>
        <row r="644">
          <cell r="A644">
            <v>47610000</v>
          </cell>
          <cell r="B644" t="str">
            <v>Organimos Seguridad Social cuota obrera nómina</v>
          </cell>
        </row>
        <row r="645">
          <cell r="A645">
            <v>47650000</v>
          </cell>
          <cell r="B645" t="str">
            <v>Mutualidad funcionarios MIT acreedora</v>
          </cell>
        </row>
        <row r="646">
          <cell r="A646">
            <v>47650099</v>
          </cell>
          <cell r="B646" t="str">
            <v>Mutualidad funcionarios MIT acreedora</v>
          </cell>
        </row>
        <row r="647">
          <cell r="A647">
            <v>47700000</v>
          </cell>
          <cell r="B647" t="str">
            <v>Hacienda Pública IVA repercutido</v>
          </cell>
        </row>
        <row r="648">
          <cell r="A648">
            <v>47700100</v>
          </cell>
          <cell r="B648" t="str">
            <v>Hacienda Pública IVA repercutido no devengado</v>
          </cell>
        </row>
        <row r="649">
          <cell r="A649">
            <v>47710000</v>
          </cell>
          <cell r="B649" t="str">
            <v>Hacienda Pública IGIC repercutido</v>
          </cell>
        </row>
        <row r="650">
          <cell r="A650">
            <v>47720000</v>
          </cell>
          <cell r="B650" t="str">
            <v>Hacienda Pública IPSI de Ceuta repercutido</v>
          </cell>
        </row>
        <row r="651">
          <cell r="A651">
            <v>47730000</v>
          </cell>
          <cell r="B651" t="str">
            <v>Hacienda Pública IPSI de Melilla repercutido</v>
          </cell>
        </row>
        <row r="652">
          <cell r="A652">
            <v>47900000</v>
          </cell>
          <cell r="B652" t="str">
            <v>Impuesto sobre beneficio diferido</v>
          </cell>
        </row>
        <row r="653">
          <cell r="A653">
            <v>47900098</v>
          </cell>
          <cell r="B653" t="str">
            <v>Impuesto sobre beneficio diferido ejercicio 1998</v>
          </cell>
        </row>
        <row r="654">
          <cell r="A654">
            <v>47900099</v>
          </cell>
          <cell r="B654" t="str">
            <v>Impuesto sobre beneficio diferido ejercicio 1999</v>
          </cell>
        </row>
        <row r="655">
          <cell r="A655">
            <v>48000000</v>
          </cell>
          <cell r="B655" t="str">
            <v>Gastos anticipados</v>
          </cell>
        </row>
        <row r="656">
          <cell r="A656">
            <v>48000001</v>
          </cell>
          <cell r="B656" t="str">
            <v>Dot Provis Insolv Anticipadas</v>
          </cell>
        </row>
        <row r="657">
          <cell r="A657">
            <v>48500001</v>
          </cell>
          <cell r="B657" t="str">
            <v>Facturación anticipada a clientes U.N.A.</v>
          </cell>
        </row>
        <row r="658">
          <cell r="A658">
            <v>48500002</v>
          </cell>
          <cell r="B658" t="str">
            <v>Facturación anticipada a clientes UNT</v>
          </cell>
        </row>
        <row r="659">
          <cell r="A659">
            <v>48500003</v>
          </cell>
          <cell r="B659" t="str">
            <v>Facturación anticipada a clientes Internet</v>
          </cell>
        </row>
        <row r="660">
          <cell r="A660">
            <v>48500009</v>
          </cell>
          <cell r="B660" t="str">
            <v>Facturación anticipada a clientes factur.especial</v>
          </cell>
        </row>
        <row r="661">
          <cell r="A661">
            <v>48590000</v>
          </cell>
          <cell r="B661" t="str">
            <v>Otros ingresos anticipados</v>
          </cell>
        </row>
        <row r="662">
          <cell r="A662">
            <v>49000001</v>
          </cell>
          <cell r="B662" t="str">
            <v>Provisión insolvencias de tráfico UNA</v>
          </cell>
        </row>
        <row r="663">
          <cell r="A663">
            <v>49000002</v>
          </cell>
          <cell r="B663" t="str">
            <v>Provisión insolvencias de tráfico UNT</v>
          </cell>
        </row>
        <row r="664">
          <cell r="A664">
            <v>49000003</v>
          </cell>
          <cell r="B664" t="str">
            <v>Provisión insolvencias de tráfico Internet</v>
          </cell>
        </row>
        <row r="665">
          <cell r="A665">
            <v>49000004</v>
          </cell>
          <cell r="B665" t="str">
            <v>Provisión insolvencias tráfico facturac.especial</v>
          </cell>
        </row>
        <row r="666">
          <cell r="A666">
            <v>49000010</v>
          </cell>
          <cell r="B666" t="str">
            <v>Provisión insolvencias de tráfico, carga</v>
          </cell>
        </row>
        <row r="667">
          <cell r="A667">
            <v>49020001</v>
          </cell>
          <cell r="B667" t="str">
            <v>Provisión insolvencias de tráfico UNA, emp. grupo</v>
          </cell>
        </row>
        <row r="668">
          <cell r="A668">
            <v>49020002</v>
          </cell>
          <cell r="B668" t="str">
            <v>Provisión insolvencias de tráfico UNT empr. grupo</v>
          </cell>
        </row>
        <row r="669">
          <cell r="A669">
            <v>49020003</v>
          </cell>
          <cell r="B669" t="str">
            <v>Provisión insolvencias de tráfico Internet empr gr</v>
          </cell>
        </row>
        <row r="670">
          <cell r="A670">
            <v>49020004</v>
          </cell>
          <cell r="B670" t="str">
            <v>Provisión insolvencias tráfico fra.especial emp.gr</v>
          </cell>
        </row>
        <row r="671">
          <cell r="A671">
            <v>49030001</v>
          </cell>
          <cell r="B671" t="str">
            <v>Provisión insolvencias de tráfico UNA, emp. asocia</v>
          </cell>
        </row>
        <row r="672">
          <cell r="A672">
            <v>49030002</v>
          </cell>
          <cell r="B672" t="str">
            <v>Provisión insolvencias de tráfico UNT empr. asocia</v>
          </cell>
        </row>
        <row r="673">
          <cell r="A673">
            <v>49030003</v>
          </cell>
          <cell r="B673" t="str">
            <v>Provisión insolvencias de tráfico Internet empr as</v>
          </cell>
        </row>
        <row r="674">
          <cell r="A674">
            <v>49030004</v>
          </cell>
          <cell r="B674" t="str">
            <v>Provisión insolvencias tráfico fra.especial emp.as</v>
          </cell>
        </row>
        <row r="675">
          <cell r="A675">
            <v>49040001</v>
          </cell>
          <cell r="B675" t="str">
            <v>Provisión insolvencias de tráfico UNA, emp. vincul</v>
          </cell>
        </row>
        <row r="676">
          <cell r="A676">
            <v>49040002</v>
          </cell>
          <cell r="B676" t="str">
            <v>Provisión insolvencias de tráfico UNT empr. vincul</v>
          </cell>
        </row>
        <row r="677">
          <cell r="A677">
            <v>49040003</v>
          </cell>
          <cell r="B677" t="str">
            <v>Provisión insolvencias de tráfico Internet empr vi</v>
          </cell>
        </row>
        <row r="678">
          <cell r="A678">
            <v>49040004</v>
          </cell>
          <cell r="B678" t="str">
            <v>Provisión insolvencias tráfico fra.especial emp.vi</v>
          </cell>
        </row>
        <row r="679">
          <cell r="A679">
            <v>49300001</v>
          </cell>
          <cell r="B679" t="str">
            <v>Provisión insolvencias de tráfico UNA empr.grupo</v>
          </cell>
        </row>
        <row r="680">
          <cell r="A680">
            <v>49300002</v>
          </cell>
          <cell r="B680" t="str">
            <v>Provisión insolvencias de tráfico UNT empr.grupo</v>
          </cell>
        </row>
        <row r="681">
          <cell r="A681">
            <v>49300003</v>
          </cell>
          <cell r="B681" t="str">
            <v>Provisión insolvencias de tráfico Internet emp.gr.</v>
          </cell>
        </row>
        <row r="682">
          <cell r="A682">
            <v>49300004</v>
          </cell>
          <cell r="B682" t="str">
            <v>Provisión insolv.tráfico fact.especial empr.grupo</v>
          </cell>
        </row>
        <row r="683">
          <cell r="A683">
            <v>49400001</v>
          </cell>
          <cell r="B683" t="str">
            <v>Provisión insolv.tráfico UNA empresas asociadas</v>
          </cell>
        </row>
        <row r="684">
          <cell r="A684">
            <v>49400002</v>
          </cell>
          <cell r="B684" t="str">
            <v>Provisión insolvencias de tráfico UNT emp.asoc.</v>
          </cell>
        </row>
        <row r="685">
          <cell r="A685">
            <v>49400003</v>
          </cell>
          <cell r="B685" t="str">
            <v>Prov. insolv. de tráfico Internet, empresas asoci.</v>
          </cell>
        </row>
        <row r="686">
          <cell r="A686">
            <v>49400004</v>
          </cell>
          <cell r="B686" t="str">
            <v>Prov.insolv.tráfico fact.especial empres.asociadas</v>
          </cell>
        </row>
        <row r="687">
          <cell r="A687">
            <v>51400000</v>
          </cell>
          <cell r="B687" t="str">
            <v>Proveedores inmovilizado a c/p empresas del grupo</v>
          </cell>
        </row>
        <row r="688">
          <cell r="A688">
            <v>51400001</v>
          </cell>
          <cell r="B688" t="str">
            <v>Provisión Inmovilizado Empresas del grupo, carga</v>
          </cell>
        </row>
        <row r="689">
          <cell r="A689">
            <v>51450000</v>
          </cell>
          <cell r="B689" t="str">
            <v>Proveedores inmovilizado c/p, empres.grupo mon.ext</v>
          </cell>
        </row>
        <row r="690">
          <cell r="A690">
            <v>51490000</v>
          </cell>
          <cell r="B690" t="str">
            <v>Prov.inmov.c/p fras.pend.recib.de empres.del grupo</v>
          </cell>
        </row>
        <row r="691">
          <cell r="A691">
            <v>51500000</v>
          </cell>
          <cell r="B691" t="str">
            <v>Proveedores inmovilizado C/P empresas asociadas</v>
          </cell>
        </row>
        <row r="692">
          <cell r="A692">
            <v>51500001</v>
          </cell>
          <cell r="B692" t="str">
            <v>Proveedores inmovilizado empresas asociadas, carga</v>
          </cell>
        </row>
        <row r="693">
          <cell r="A693">
            <v>51550000</v>
          </cell>
          <cell r="B693" t="str">
            <v>Proveedores inmov.C/P empres.asociad.moneda extr.</v>
          </cell>
        </row>
        <row r="694">
          <cell r="A694">
            <v>51590000</v>
          </cell>
          <cell r="B694" t="str">
            <v>Prov.inmov.c/p facturas pend.recibir de emp.asoc.</v>
          </cell>
        </row>
        <row r="695">
          <cell r="A695">
            <v>51800000</v>
          </cell>
          <cell r="B695" t="str">
            <v>Proveedores inmovilizado a c/p empresas vinculadas</v>
          </cell>
        </row>
        <row r="696">
          <cell r="A696">
            <v>51850000</v>
          </cell>
          <cell r="B696" t="str">
            <v>Proveedores inmovilizado c/p, empres.vinc.mon.ext</v>
          </cell>
        </row>
        <row r="697">
          <cell r="A697">
            <v>51890000</v>
          </cell>
          <cell r="B697" t="str">
            <v>Prov.inmov.c/p fras.pend.recib.de empres.vinculada</v>
          </cell>
        </row>
        <row r="698">
          <cell r="A698">
            <v>52003000</v>
          </cell>
          <cell r="B698" t="str">
            <v>Deudas corto plazo Banesto 0000212271</v>
          </cell>
        </row>
        <row r="699">
          <cell r="A699">
            <v>52003800</v>
          </cell>
          <cell r="B699" t="str">
            <v>Deuda a corto plazo Caja Madrid 6100008386</v>
          </cell>
        </row>
        <row r="700">
          <cell r="A700">
            <v>52004900</v>
          </cell>
          <cell r="B700" t="str">
            <v>Deudas corto plazo BCH 2810114167</v>
          </cell>
        </row>
        <row r="701">
          <cell r="A701">
            <v>52004901</v>
          </cell>
          <cell r="B701" t="str">
            <v>Deudas corto plazo BCH 2410072451</v>
          </cell>
        </row>
        <row r="702">
          <cell r="A702">
            <v>52004902</v>
          </cell>
          <cell r="B702" t="str">
            <v>Deudas corto plazo BCH 2110074420</v>
          </cell>
        </row>
        <row r="703">
          <cell r="A703">
            <v>52004903</v>
          </cell>
          <cell r="B703" t="str">
            <v>Deudas corto plazo BCH 2710075345</v>
          </cell>
        </row>
        <row r="704">
          <cell r="A704">
            <v>52005400</v>
          </cell>
          <cell r="B704" t="str">
            <v>Deudas corto plazo CAN 9117198148</v>
          </cell>
        </row>
        <row r="705">
          <cell r="A705">
            <v>52006500</v>
          </cell>
          <cell r="B705" t="str">
            <v>Deudas corto plazo Barclays 0001015699</v>
          </cell>
        </row>
        <row r="706">
          <cell r="A706">
            <v>52006501</v>
          </cell>
          <cell r="B706" t="str">
            <v>Deudas corto plazo Barclays 0001505687</v>
          </cell>
        </row>
        <row r="707">
          <cell r="A707">
            <v>52006502</v>
          </cell>
          <cell r="B707" t="str">
            <v>Deuda a corto plazo Barclays  0004504215</v>
          </cell>
        </row>
        <row r="708">
          <cell r="A708">
            <v>52006503</v>
          </cell>
          <cell r="B708" t="str">
            <v>Deuda a corto plazo Barclays  0041500505</v>
          </cell>
        </row>
        <row r="709">
          <cell r="A709">
            <v>52008100</v>
          </cell>
          <cell r="B709" t="str">
            <v>Deudas corto plazo Sabadell 0001328842</v>
          </cell>
        </row>
        <row r="710">
          <cell r="A710">
            <v>52008500</v>
          </cell>
          <cell r="B710" t="str">
            <v>Deudas corto plazo Ibercaja 0301124011</v>
          </cell>
        </row>
        <row r="711">
          <cell r="A711">
            <v>52008501</v>
          </cell>
          <cell r="B711" t="str">
            <v>Deudas corto plazo Ibercaja 0300481280</v>
          </cell>
        </row>
        <row r="712">
          <cell r="A712">
            <v>52009000</v>
          </cell>
          <cell r="B712" t="str">
            <v>Deudas corto plazo CAM 0040388218</v>
          </cell>
        </row>
        <row r="713">
          <cell r="A713">
            <v>52009500</v>
          </cell>
          <cell r="B713" t="str">
            <v>Deudas corto plazo BBK 9100415057</v>
          </cell>
        </row>
        <row r="714">
          <cell r="A714">
            <v>52010000</v>
          </cell>
          <cell r="B714" t="str">
            <v>Deudas corto plazo Caixa 2201416255</v>
          </cell>
        </row>
        <row r="715">
          <cell r="A715">
            <v>52010100</v>
          </cell>
          <cell r="B715" t="str">
            <v>Deudas corto plazo Kutxa 0010675346</v>
          </cell>
        </row>
        <row r="716">
          <cell r="A716">
            <v>52010300</v>
          </cell>
          <cell r="B716" t="str">
            <v>Deudas corto plazo Unicaja 0030007736</v>
          </cell>
        </row>
        <row r="717">
          <cell r="A717">
            <v>52010400</v>
          </cell>
          <cell r="B717" t="str">
            <v>Deudas corto plazo BEX0302031959</v>
          </cell>
        </row>
        <row r="718">
          <cell r="A718">
            <v>52010401</v>
          </cell>
          <cell r="B718" t="str">
            <v>Deudas corto plazo BEX 0303027512</v>
          </cell>
        </row>
        <row r="719">
          <cell r="A719">
            <v>52010402</v>
          </cell>
          <cell r="B719" t="str">
            <v>Deudas corto plazo BEX 0303027047</v>
          </cell>
        </row>
        <row r="720">
          <cell r="A720">
            <v>52010403</v>
          </cell>
          <cell r="B720" t="str">
            <v>Deudas corto plazo BEX 0300119223</v>
          </cell>
        </row>
        <row r="721">
          <cell r="A721">
            <v>52010404</v>
          </cell>
          <cell r="B721" t="str">
            <v>Deudas corto plazo BEX 0303029760</v>
          </cell>
        </row>
        <row r="722">
          <cell r="A722">
            <v>52010405</v>
          </cell>
          <cell r="B722" t="str">
            <v>Deudas corto plazo BEX 0303029534</v>
          </cell>
        </row>
        <row r="723">
          <cell r="A723">
            <v>52010406</v>
          </cell>
          <cell r="B723" t="str">
            <v>Deudas corto plazo BEX 0300120005</v>
          </cell>
        </row>
        <row r="724">
          <cell r="A724">
            <v>52010407</v>
          </cell>
          <cell r="B724" t="str">
            <v>Deuda a corto plazo BEX 0400449819</v>
          </cell>
        </row>
        <row r="725">
          <cell r="A725">
            <v>52017400</v>
          </cell>
          <cell r="B725" t="str">
            <v>Deuda a corto plazo B.Commerc.Italiana 1043500468</v>
          </cell>
        </row>
        <row r="726">
          <cell r="A726">
            <v>52018200</v>
          </cell>
          <cell r="B726" t="str">
            <v>Deudas corto plazo BBV001420508</v>
          </cell>
        </row>
        <row r="727">
          <cell r="A727">
            <v>52018201</v>
          </cell>
          <cell r="B727" t="str">
            <v>Deudas corto plazo BBV 0010019590</v>
          </cell>
        </row>
        <row r="728">
          <cell r="A728">
            <v>52030200</v>
          </cell>
          <cell r="B728" t="str">
            <v>Deudas corto plazo C.P.0014103135</v>
          </cell>
        </row>
        <row r="729">
          <cell r="A729">
            <v>52030201</v>
          </cell>
          <cell r="B729" t="str">
            <v>Deudas corto plazo C.P.0015226073</v>
          </cell>
        </row>
        <row r="730">
          <cell r="A730">
            <v>52030202</v>
          </cell>
          <cell r="B730" t="str">
            <v>Deudas corto plazo C.P. Madrid 0013981303</v>
          </cell>
        </row>
        <row r="731">
          <cell r="A731">
            <v>52030205</v>
          </cell>
          <cell r="B731" t="str">
            <v>Deudas corto plazo C.P. Toledo 0017459127</v>
          </cell>
        </row>
        <row r="732">
          <cell r="A732">
            <v>52030206</v>
          </cell>
          <cell r="B732" t="str">
            <v>Deudas corto plazo C.P. Valladolid 0013974753</v>
          </cell>
        </row>
        <row r="733">
          <cell r="A733">
            <v>52030207</v>
          </cell>
          <cell r="B733" t="str">
            <v>Deudas corto plazo C.P. Galicia 0017590299</v>
          </cell>
        </row>
        <row r="734">
          <cell r="A734">
            <v>52030208</v>
          </cell>
          <cell r="B734" t="str">
            <v>Deudas corto plazo C.P. Oviedo 0013981087</v>
          </cell>
        </row>
        <row r="735">
          <cell r="A735">
            <v>52030209</v>
          </cell>
          <cell r="B735" t="str">
            <v>Deudas corto plazo C.P. País Vasco 0013974486</v>
          </cell>
        </row>
        <row r="736">
          <cell r="A736">
            <v>52030210</v>
          </cell>
          <cell r="B736" t="str">
            <v>Deudas corto plazo C.P. Zaragoza 0013974907</v>
          </cell>
        </row>
        <row r="737">
          <cell r="A737">
            <v>52030211</v>
          </cell>
          <cell r="B737" t="str">
            <v>Deudas corto plazo C.P. Barcelona 0013973846</v>
          </cell>
        </row>
        <row r="738">
          <cell r="A738">
            <v>52030212</v>
          </cell>
          <cell r="B738" t="str">
            <v>Deudas corto plazo C.P. Valencia 0013975369</v>
          </cell>
        </row>
        <row r="739">
          <cell r="A739">
            <v>52030213</v>
          </cell>
          <cell r="B739" t="str">
            <v>Deudas corto plazo C.P. Sevilla 0013975318</v>
          </cell>
        </row>
        <row r="740">
          <cell r="A740">
            <v>52030214</v>
          </cell>
          <cell r="B740" t="str">
            <v>Deudas corto plazo C.P. Canarias 0013975229</v>
          </cell>
        </row>
        <row r="741">
          <cell r="A741">
            <v>52030215</v>
          </cell>
          <cell r="B741" t="str">
            <v>Deudas corto plazo C.P. Granada 0013974788</v>
          </cell>
        </row>
        <row r="742">
          <cell r="A742">
            <v>52080000</v>
          </cell>
          <cell r="B742" t="str">
            <v>Deudas a corto plazo por efectos descontados</v>
          </cell>
        </row>
        <row r="743">
          <cell r="A743">
            <v>52090000</v>
          </cell>
          <cell r="B743" t="str">
            <v>Deudas corto plazo con Banco Europeo de Inversione</v>
          </cell>
        </row>
        <row r="744">
          <cell r="A744">
            <v>52090099</v>
          </cell>
          <cell r="B744" t="str">
            <v>Deudas corto plazo con Banco Europeo de Inversione</v>
          </cell>
        </row>
        <row r="745">
          <cell r="A745">
            <v>52170000</v>
          </cell>
          <cell r="B745" t="str">
            <v>Subvenciones a repartir socios tecnológicos</v>
          </cell>
        </row>
        <row r="746">
          <cell r="A746">
            <v>52300000</v>
          </cell>
          <cell r="B746" t="str">
            <v>Proveedores inmovilizado a corto plazo</v>
          </cell>
        </row>
        <row r="747">
          <cell r="A747">
            <v>52300001</v>
          </cell>
          <cell r="B747" t="str">
            <v>Proveedores inmovilizado a corto plazo, carga</v>
          </cell>
        </row>
        <row r="748">
          <cell r="A748">
            <v>52350000</v>
          </cell>
          <cell r="B748" t="str">
            <v>Proveedores inmovilizado a C/P  moneda extranjera</v>
          </cell>
        </row>
        <row r="749">
          <cell r="A749">
            <v>52390000</v>
          </cell>
          <cell r="B749" t="str">
            <v>Proveedores inmovilizado c/p fras.pdtes.recibir</v>
          </cell>
        </row>
        <row r="750">
          <cell r="A750">
            <v>52390001</v>
          </cell>
          <cell r="B750" t="str">
            <v>Proveedores inmov fact.pendientes recibir, carga</v>
          </cell>
        </row>
        <row r="751">
          <cell r="A751">
            <v>52603000</v>
          </cell>
          <cell r="B751" t="str">
            <v>Intereses corto plazo Banesto 0000212271</v>
          </cell>
        </row>
        <row r="752">
          <cell r="A752">
            <v>52603800</v>
          </cell>
          <cell r="B752" t="str">
            <v>Intereses a corto plazo Caja Madrid 6100008386</v>
          </cell>
        </row>
        <row r="753">
          <cell r="A753">
            <v>52604900</v>
          </cell>
          <cell r="B753" t="str">
            <v>Intereses corto plazo BCH 2810114167</v>
          </cell>
        </row>
        <row r="754">
          <cell r="A754">
            <v>52604901</v>
          </cell>
          <cell r="B754" t="str">
            <v>Intereses corto plazo BCH 2410072451</v>
          </cell>
        </row>
        <row r="755">
          <cell r="A755">
            <v>52604902</v>
          </cell>
          <cell r="B755" t="str">
            <v>Intereses corto plazo BCH 2110074420</v>
          </cell>
        </row>
        <row r="756">
          <cell r="A756">
            <v>52604903</v>
          </cell>
          <cell r="B756" t="str">
            <v>Intereses corto plazo BCH 2710075345</v>
          </cell>
        </row>
        <row r="757">
          <cell r="A757">
            <v>52605400</v>
          </cell>
          <cell r="B757" t="str">
            <v>Intereses corto plazo CAN 9117198148</v>
          </cell>
        </row>
        <row r="758">
          <cell r="A758">
            <v>52606500</v>
          </cell>
          <cell r="B758" t="str">
            <v>Intereses corto plazo Barclays 0001015699</v>
          </cell>
        </row>
        <row r="759">
          <cell r="A759">
            <v>52606501</v>
          </cell>
          <cell r="B759" t="str">
            <v>Intereses corto plazo Barclays 0001505687</v>
          </cell>
        </row>
        <row r="760">
          <cell r="A760">
            <v>52606502</v>
          </cell>
          <cell r="B760" t="str">
            <v>Intereses a corto plazo Barclays 0004504215</v>
          </cell>
        </row>
        <row r="761">
          <cell r="A761">
            <v>52606503</v>
          </cell>
          <cell r="B761" t="str">
            <v>Intereses a corto plazo Barclays 0041500505</v>
          </cell>
        </row>
        <row r="762">
          <cell r="A762">
            <v>52608100</v>
          </cell>
          <cell r="B762" t="str">
            <v>Intereses corto plazo Sabadell 0001328842</v>
          </cell>
        </row>
        <row r="763">
          <cell r="A763">
            <v>52608500</v>
          </cell>
          <cell r="B763" t="str">
            <v>Intereses corto plazo Ibercaja 0301124011</v>
          </cell>
        </row>
        <row r="764">
          <cell r="A764">
            <v>52608501</v>
          </cell>
          <cell r="B764" t="str">
            <v>Intereses corto plazo Ibercaja 0300481280</v>
          </cell>
        </row>
        <row r="765">
          <cell r="A765">
            <v>52609000</v>
          </cell>
          <cell r="B765" t="str">
            <v>Intereses corto plazo CAM 0040388218</v>
          </cell>
        </row>
        <row r="766">
          <cell r="A766">
            <v>52609500</v>
          </cell>
          <cell r="B766" t="str">
            <v>Intereses corto plazo BBK 9100415057</v>
          </cell>
        </row>
        <row r="767">
          <cell r="A767">
            <v>52610000</v>
          </cell>
          <cell r="B767" t="str">
            <v>Intereses corto plazo Caixa 2201416255</v>
          </cell>
        </row>
        <row r="768">
          <cell r="A768">
            <v>52610100</v>
          </cell>
          <cell r="B768" t="str">
            <v>Intereses c/p Kutxa 0010675346</v>
          </cell>
        </row>
        <row r="769">
          <cell r="A769">
            <v>52610300</v>
          </cell>
          <cell r="B769" t="str">
            <v>Intereses corto plazo Unicaja 0030007736</v>
          </cell>
        </row>
        <row r="770">
          <cell r="A770">
            <v>52610400</v>
          </cell>
          <cell r="B770" t="str">
            <v>Intereses corto plazo BEX 0302031959</v>
          </cell>
        </row>
        <row r="771">
          <cell r="A771">
            <v>52610401</v>
          </cell>
          <cell r="B771" t="str">
            <v>Intereses corto plazo BEX 0303027512</v>
          </cell>
        </row>
        <row r="772">
          <cell r="A772">
            <v>52610402</v>
          </cell>
          <cell r="B772" t="str">
            <v>Intereses corto plazo BEX 0303027047</v>
          </cell>
        </row>
        <row r="773">
          <cell r="A773">
            <v>52610403</v>
          </cell>
          <cell r="B773" t="str">
            <v>Intereses corto plazo BEX 0300119223</v>
          </cell>
        </row>
        <row r="774">
          <cell r="A774">
            <v>52610404</v>
          </cell>
          <cell r="B774" t="str">
            <v>Intereses corto plazo BEX 0303029760</v>
          </cell>
        </row>
        <row r="775">
          <cell r="A775">
            <v>52610405</v>
          </cell>
          <cell r="B775" t="str">
            <v>Intereses corto plazo BEX 0303029534</v>
          </cell>
        </row>
        <row r="776">
          <cell r="A776">
            <v>52610406</v>
          </cell>
          <cell r="B776" t="str">
            <v>Intereses corto plazo BEX 0300120005</v>
          </cell>
        </row>
        <row r="777">
          <cell r="A777">
            <v>52610407</v>
          </cell>
          <cell r="B777" t="str">
            <v>Intereses a corto plazo BEX 0400449819</v>
          </cell>
        </row>
        <row r="778">
          <cell r="A778">
            <v>52610499</v>
          </cell>
          <cell r="B778" t="str">
            <v>Intereses corto plazo BEX 0302031959</v>
          </cell>
        </row>
        <row r="779">
          <cell r="A779">
            <v>52617400</v>
          </cell>
          <cell r="B779" t="str">
            <v>Intereses a corto plazo B.Com.Italiana 1043500468</v>
          </cell>
        </row>
        <row r="780">
          <cell r="A780">
            <v>52618200</v>
          </cell>
          <cell r="B780" t="str">
            <v>Intereses corto plazo BBV0014020508</v>
          </cell>
        </row>
        <row r="781">
          <cell r="A781">
            <v>52618201</v>
          </cell>
          <cell r="B781" t="str">
            <v>Intereses corto plazo BBV 0010019590</v>
          </cell>
        </row>
        <row r="782">
          <cell r="A782">
            <v>52630200</v>
          </cell>
          <cell r="B782" t="str">
            <v>Intereses corto plazo C.P. 0014103135</v>
          </cell>
        </row>
        <row r="783">
          <cell r="A783">
            <v>52630201</v>
          </cell>
          <cell r="B783" t="str">
            <v>Intereses corto plazo C.P. 0015226073</v>
          </cell>
        </row>
        <row r="784">
          <cell r="A784">
            <v>52630202</v>
          </cell>
          <cell r="B784" t="str">
            <v>Intereses corto plazo C.P. Madrid 0013981303</v>
          </cell>
        </row>
        <row r="785">
          <cell r="A785">
            <v>52630205</v>
          </cell>
          <cell r="B785" t="str">
            <v>Intereses corto plazo C.P. Toledo 0017459127</v>
          </cell>
        </row>
        <row r="786">
          <cell r="A786">
            <v>52630206</v>
          </cell>
          <cell r="B786" t="str">
            <v>Intereses corto plazo C.P. Valladolid 0013974753</v>
          </cell>
        </row>
        <row r="787">
          <cell r="A787">
            <v>52630207</v>
          </cell>
          <cell r="B787" t="str">
            <v>Intereses corto plazo C.P. Galicia 0017590299</v>
          </cell>
        </row>
        <row r="788">
          <cell r="A788">
            <v>52630208</v>
          </cell>
          <cell r="B788" t="str">
            <v>Intereses corto plazo C.P. Oviedo 0013981087</v>
          </cell>
        </row>
        <row r="789">
          <cell r="A789">
            <v>52630209</v>
          </cell>
          <cell r="B789" t="str">
            <v>Intereses corto plazo C.P. País Vasco 0013974486</v>
          </cell>
        </row>
        <row r="790">
          <cell r="A790">
            <v>52630210</v>
          </cell>
          <cell r="B790" t="str">
            <v>Intereses corto plazo C.P. Zaragoza 0013974907</v>
          </cell>
        </row>
        <row r="791">
          <cell r="A791">
            <v>52630211</v>
          </cell>
          <cell r="B791" t="str">
            <v>Intereses corto plazo C.P. Barcelona 0013973846</v>
          </cell>
        </row>
        <row r="792">
          <cell r="A792">
            <v>52630212</v>
          </cell>
          <cell r="B792" t="str">
            <v>Intereses corto plazo C.P. Valencia 0013975369</v>
          </cell>
        </row>
        <row r="793">
          <cell r="A793">
            <v>52630213</v>
          </cell>
          <cell r="B793" t="str">
            <v>Intereses corto plazo C.P. Sevilla 0013985318</v>
          </cell>
        </row>
        <row r="794">
          <cell r="A794">
            <v>52630214</v>
          </cell>
          <cell r="B794" t="str">
            <v>Intereses corto plazo C.P. Canarias 0013975229</v>
          </cell>
        </row>
        <row r="795">
          <cell r="A795">
            <v>52630215</v>
          </cell>
          <cell r="B795" t="str">
            <v>Intereses corto plazo C.P. Granada 0013974788</v>
          </cell>
        </row>
        <row r="796">
          <cell r="A796">
            <v>52690000</v>
          </cell>
          <cell r="B796" t="str">
            <v>Intereses c/p por deudas con Banco Europeo Invers.</v>
          </cell>
        </row>
        <row r="797">
          <cell r="A797">
            <v>52690099</v>
          </cell>
          <cell r="B797" t="str">
            <v>Intereses c/p por deudas con Banco Europeo Invers.</v>
          </cell>
        </row>
        <row r="798">
          <cell r="A798">
            <v>53100900</v>
          </cell>
          <cell r="B798" t="str">
            <v>Participaciones a corto plazo en Excite España, S.L.</v>
          </cell>
        </row>
        <row r="799">
          <cell r="A799">
            <v>53400009</v>
          </cell>
          <cell r="B799" t="str">
            <v>Crédito a c/p a empresas del grupo</v>
          </cell>
        </row>
        <row r="800">
          <cell r="A800">
            <v>53400100</v>
          </cell>
          <cell r="B800" t="str">
            <v>Crédito a corto plazo a Serviacceso, S.A.</v>
          </cell>
        </row>
        <row r="801">
          <cell r="A801">
            <v>53500009</v>
          </cell>
          <cell r="B801" t="str">
            <v>Crédito a c/p a empresas asociadas</v>
          </cell>
        </row>
        <row r="802">
          <cell r="A802">
            <v>53500900</v>
          </cell>
          <cell r="B802" t="str">
            <v>Crédito a c/p a Excite España, S.L.</v>
          </cell>
        </row>
        <row r="803">
          <cell r="A803">
            <v>53600009</v>
          </cell>
          <cell r="B803" t="str">
            <v>Interes. c/p de invers. financieras empresas grupo</v>
          </cell>
        </row>
        <row r="804">
          <cell r="A804">
            <v>53600100</v>
          </cell>
          <cell r="B804" t="str">
            <v>Intereses a c/p de créditos a Serviacceso, S.A.</v>
          </cell>
        </row>
        <row r="805">
          <cell r="A805">
            <v>53600109</v>
          </cell>
          <cell r="B805" t="str">
            <v>Intereses a c/p de créditos a Serviacceso, S.A.</v>
          </cell>
        </row>
        <row r="806">
          <cell r="A806">
            <v>53700900</v>
          </cell>
          <cell r="B806" t="str">
            <v>Inter. c/p créditos a Serv.Pub. y T.Excite Esp,S.a</v>
          </cell>
        </row>
        <row r="807">
          <cell r="A807">
            <v>54103000</v>
          </cell>
          <cell r="B807" t="str">
            <v>Valores de Renta fija Banesto 0000212271</v>
          </cell>
        </row>
        <row r="808">
          <cell r="A808">
            <v>54103800</v>
          </cell>
          <cell r="B808" t="str">
            <v>Valores de Renta fija Caja Madrid 0400449819</v>
          </cell>
        </row>
        <row r="809">
          <cell r="A809">
            <v>54104900</v>
          </cell>
          <cell r="B809" t="str">
            <v>Valores de Renta fija BCH  2810114167</v>
          </cell>
        </row>
        <row r="810">
          <cell r="A810">
            <v>54104901</v>
          </cell>
          <cell r="B810" t="str">
            <v>Valores de Renta fija BCH  2410072451</v>
          </cell>
        </row>
        <row r="811">
          <cell r="A811">
            <v>54104902</v>
          </cell>
          <cell r="B811" t="str">
            <v>Valores de Renta fija BCH 2110074420</v>
          </cell>
        </row>
        <row r="812">
          <cell r="A812">
            <v>54104903</v>
          </cell>
          <cell r="B812" t="str">
            <v>Valores de Renta fija BCH 2710075345</v>
          </cell>
        </row>
        <row r="813">
          <cell r="A813">
            <v>54105400</v>
          </cell>
          <cell r="B813" t="str">
            <v>Valores de Renta fija CAN  9117198148</v>
          </cell>
        </row>
        <row r="814">
          <cell r="A814">
            <v>54106500</v>
          </cell>
          <cell r="B814" t="str">
            <v>Valores de Renta fija Barclays  0001015699</v>
          </cell>
        </row>
        <row r="815">
          <cell r="A815">
            <v>54106501</v>
          </cell>
          <cell r="B815" t="str">
            <v>Valores de Renta fija Barclays  0001505687</v>
          </cell>
        </row>
        <row r="816">
          <cell r="A816">
            <v>54106502</v>
          </cell>
          <cell r="B816" t="str">
            <v>Valores de Renta fija Barclays 0004504215</v>
          </cell>
        </row>
        <row r="817">
          <cell r="A817">
            <v>54106503</v>
          </cell>
          <cell r="B817" t="str">
            <v>Valores de Renta fija Barclays 0041500505</v>
          </cell>
        </row>
        <row r="818">
          <cell r="A818">
            <v>54108100</v>
          </cell>
          <cell r="B818" t="str">
            <v>Valores de Renta fija Sabadell  0001328842</v>
          </cell>
        </row>
        <row r="819">
          <cell r="A819">
            <v>54108500</v>
          </cell>
          <cell r="B819" t="str">
            <v>Valores de Renta fija Ibercaja  0301124011</v>
          </cell>
        </row>
        <row r="820">
          <cell r="A820">
            <v>54108501</v>
          </cell>
          <cell r="B820" t="str">
            <v>Valores de Renta fija Ibercaja  0300481280</v>
          </cell>
        </row>
        <row r="821">
          <cell r="A821">
            <v>54109000</v>
          </cell>
          <cell r="B821" t="str">
            <v>Valores de Renta fija CAM  0040388218</v>
          </cell>
        </row>
        <row r="822">
          <cell r="A822">
            <v>54109500</v>
          </cell>
          <cell r="B822" t="str">
            <v>Valores de Renta fija BBK  9100415057</v>
          </cell>
        </row>
        <row r="823">
          <cell r="A823">
            <v>54110000</v>
          </cell>
          <cell r="B823" t="str">
            <v>Valores de Renta fija Caixa  2201416255</v>
          </cell>
        </row>
        <row r="824">
          <cell r="A824">
            <v>54110100</v>
          </cell>
          <cell r="B824" t="str">
            <v>Valores de Renta fija Kutxa  0010675346</v>
          </cell>
        </row>
        <row r="825">
          <cell r="A825">
            <v>54110300</v>
          </cell>
          <cell r="B825" t="str">
            <v>Valores de Renta fija Unicaja  0030007736</v>
          </cell>
        </row>
        <row r="826">
          <cell r="A826">
            <v>54110400</v>
          </cell>
          <cell r="B826" t="str">
            <v>Valores de Renta fija BEX  0302031959</v>
          </cell>
        </row>
        <row r="827">
          <cell r="A827">
            <v>54110401</v>
          </cell>
          <cell r="B827" t="str">
            <v>Valores de Renta fija BEX  0303027512</v>
          </cell>
        </row>
        <row r="828">
          <cell r="A828">
            <v>54110402</v>
          </cell>
          <cell r="B828" t="str">
            <v>Valores de Renta fija BEX  0303027047</v>
          </cell>
        </row>
        <row r="829">
          <cell r="A829">
            <v>54110403</v>
          </cell>
          <cell r="B829" t="str">
            <v>Valores de Renta fija BEX   0300119223</v>
          </cell>
        </row>
        <row r="830">
          <cell r="A830">
            <v>54110404</v>
          </cell>
          <cell r="B830" t="str">
            <v>Valores de Renta fija BEX   0303029760</v>
          </cell>
        </row>
        <row r="831">
          <cell r="A831">
            <v>54110405</v>
          </cell>
          <cell r="B831" t="str">
            <v>Valores de Renta fija BEX   0303029534</v>
          </cell>
        </row>
        <row r="832">
          <cell r="A832">
            <v>54110406</v>
          </cell>
          <cell r="B832" t="str">
            <v>Valores de Renta fija BEX   0300120005</v>
          </cell>
        </row>
        <row r="833">
          <cell r="A833">
            <v>54110407</v>
          </cell>
          <cell r="B833" t="str">
            <v>Valores de Renta fija BEX 0400449819</v>
          </cell>
        </row>
        <row r="834">
          <cell r="A834">
            <v>54117400</v>
          </cell>
          <cell r="B834" t="str">
            <v>Valores de Renta fija B.Com.Italiana 1043500468</v>
          </cell>
        </row>
        <row r="835">
          <cell r="A835">
            <v>54118200</v>
          </cell>
          <cell r="B835" t="str">
            <v>Valores de Renta fija BBV  0014020508</v>
          </cell>
        </row>
        <row r="836">
          <cell r="A836">
            <v>54118201</v>
          </cell>
          <cell r="B836" t="str">
            <v>Valores de Renta fija BBV  0010019590</v>
          </cell>
        </row>
        <row r="837">
          <cell r="A837">
            <v>54130200</v>
          </cell>
          <cell r="B837" t="str">
            <v>Valores de Renta fija C.P.  0014103135</v>
          </cell>
        </row>
        <row r="838">
          <cell r="A838">
            <v>54130201</v>
          </cell>
          <cell r="B838" t="str">
            <v>Valores de Renta fija C.P.  0015226073</v>
          </cell>
        </row>
        <row r="839">
          <cell r="A839">
            <v>54130202</v>
          </cell>
          <cell r="B839" t="str">
            <v>Valores de Renta fija C.P. Madrid 0013981303</v>
          </cell>
        </row>
        <row r="840">
          <cell r="A840">
            <v>54130205</v>
          </cell>
          <cell r="B840" t="str">
            <v>Valores de Renta fija C.P. Toledo 0017459127</v>
          </cell>
        </row>
        <row r="841">
          <cell r="A841">
            <v>54130206</v>
          </cell>
          <cell r="B841" t="str">
            <v>Valores de Renta fija C.P. Valladolid 0013974753</v>
          </cell>
        </row>
        <row r="842">
          <cell r="A842">
            <v>54130207</v>
          </cell>
          <cell r="B842" t="str">
            <v>Valores de Renta fija C.P. Galicia 0017590299</v>
          </cell>
        </row>
        <row r="843">
          <cell r="A843">
            <v>54130208</v>
          </cell>
          <cell r="B843" t="str">
            <v>Valores de Renta fija C.P. Oviedo 0013981087</v>
          </cell>
        </row>
        <row r="844">
          <cell r="A844">
            <v>54130209</v>
          </cell>
          <cell r="B844" t="str">
            <v>Valores de Renta fija C.P. País Vasco 0013974486</v>
          </cell>
        </row>
        <row r="845">
          <cell r="A845">
            <v>54130210</v>
          </cell>
          <cell r="B845" t="str">
            <v>Valores de Renta fija C.P. Zaragoza 0013974907</v>
          </cell>
        </row>
        <row r="846">
          <cell r="A846">
            <v>54130211</v>
          </cell>
          <cell r="B846" t="str">
            <v>Valores de Renta fija C.P. Barcelona 0013973846</v>
          </cell>
        </row>
        <row r="847">
          <cell r="A847">
            <v>54130212</v>
          </cell>
          <cell r="B847" t="str">
            <v>Valores de Renta fija C.P. Valencia 0013975369</v>
          </cell>
        </row>
        <row r="848">
          <cell r="A848">
            <v>54130213</v>
          </cell>
          <cell r="B848" t="str">
            <v>Valores de Renta fija C.P. Sevilla 0013975318</v>
          </cell>
        </row>
        <row r="849">
          <cell r="A849">
            <v>54130214</v>
          </cell>
          <cell r="B849" t="str">
            <v>Valores de Renta fija C.P. Canarias 0013975229</v>
          </cell>
        </row>
        <row r="850">
          <cell r="A850">
            <v>54130215</v>
          </cell>
          <cell r="B850" t="str">
            <v>Valores de Renta fija C.P. Granada 0013974788</v>
          </cell>
        </row>
        <row r="851">
          <cell r="A851">
            <v>54300000</v>
          </cell>
          <cell r="B851" t="str">
            <v>Créditos c/p por enajenación del inmovilizado</v>
          </cell>
        </row>
        <row r="852">
          <cell r="A852">
            <v>54300009</v>
          </cell>
          <cell r="B852" t="str">
            <v>Crédito a c/p por enajenación de inmovilizado</v>
          </cell>
        </row>
        <row r="853">
          <cell r="A853">
            <v>54300109</v>
          </cell>
          <cell r="B853" t="str">
            <v>Crédito a c/p por enajenación de inmovilizado</v>
          </cell>
        </row>
        <row r="854">
          <cell r="A854">
            <v>54390000</v>
          </cell>
          <cell r="B854" t="str">
            <v>Fras. pdtes.emitir por enajenación de inmovilizado</v>
          </cell>
        </row>
        <row r="855">
          <cell r="A855">
            <v>54400000</v>
          </cell>
          <cell r="B855" t="str">
            <v>Créditos a corto plazo al personal</v>
          </cell>
        </row>
        <row r="856">
          <cell r="A856">
            <v>54600404</v>
          </cell>
          <cell r="B856" t="str">
            <v>Intereses IFT BEX Audio</v>
          </cell>
        </row>
        <row r="857">
          <cell r="A857">
            <v>54600405</v>
          </cell>
          <cell r="B857" t="str">
            <v>Intereses IFT BEX Cobros Masivos</v>
          </cell>
        </row>
        <row r="858">
          <cell r="A858">
            <v>54603000</v>
          </cell>
          <cell r="B858" t="str">
            <v>Int. valor renta fija CP Banesto  0000212271</v>
          </cell>
        </row>
        <row r="859">
          <cell r="A859">
            <v>54603800</v>
          </cell>
          <cell r="B859" t="str">
            <v>Int. valor renta fija CP Caja Madrid 6100008386</v>
          </cell>
        </row>
        <row r="860">
          <cell r="A860">
            <v>54604900</v>
          </cell>
          <cell r="B860" t="str">
            <v>Int. valor renta fija CP BCH  2810114167</v>
          </cell>
        </row>
        <row r="861">
          <cell r="A861">
            <v>54604901</v>
          </cell>
          <cell r="B861" t="str">
            <v>Int. valor renta fija CP BCH  2410072451</v>
          </cell>
        </row>
        <row r="862">
          <cell r="A862">
            <v>54604902</v>
          </cell>
          <cell r="B862" t="str">
            <v>Int. valor renta fija CP BCH 2110074420</v>
          </cell>
        </row>
        <row r="863">
          <cell r="A863">
            <v>54604903</v>
          </cell>
          <cell r="B863" t="str">
            <v>Int. valor renta fija CP BCH 2710075345</v>
          </cell>
        </row>
        <row r="864">
          <cell r="A864">
            <v>54605400</v>
          </cell>
          <cell r="B864" t="str">
            <v>Int. valor renta fija CP CAN  9117198148</v>
          </cell>
        </row>
        <row r="865">
          <cell r="A865">
            <v>54606500</v>
          </cell>
          <cell r="B865" t="str">
            <v>Int. valor renta fija CP Barclays  0001015699</v>
          </cell>
        </row>
        <row r="866">
          <cell r="A866">
            <v>54606501</v>
          </cell>
          <cell r="B866" t="str">
            <v>Int. valor renta fija CP Barclays  0001505687</v>
          </cell>
        </row>
        <row r="867">
          <cell r="A867">
            <v>54606502</v>
          </cell>
          <cell r="B867" t="str">
            <v>Int. valor renta fija CP Barclays 0004504215</v>
          </cell>
        </row>
        <row r="868">
          <cell r="A868">
            <v>54608100</v>
          </cell>
          <cell r="B868" t="str">
            <v>Int. valor renta fija CP Sabadell  0001328842</v>
          </cell>
        </row>
        <row r="869">
          <cell r="A869">
            <v>54608500</v>
          </cell>
          <cell r="B869" t="str">
            <v>Int. valor renta fija CP Ibercaja  0301124011</v>
          </cell>
        </row>
        <row r="870">
          <cell r="A870">
            <v>54608501</v>
          </cell>
          <cell r="B870" t="str">
            <v>Int. valor renta fija CP Ibercaja  0300481280</v>
          </cell>
        </row>
        <row r="871">
          <cell r="A871">
            <v>54609000</v>
          </cell>
          <cell r="B871" t="str">
            <v>Int. valor renta fija CP CAM  0040388218</v>
          </cell>
        </row>
        <row r="872">
          <cell r="A872">
            <v>54609500</v>
          </cell>
          <cell r="B872" t="str">
            <v>Int. valor renta fija CP BBK  9100415057</v>
          </cell>
        </row>
        <row r="873">
          <cell r="A873">
            <v>54610000</v>
          </cell>
          <cell r="B873" t="str">
            <v>Int. valor renta fija CP Caixa  2201416255</v>
          </cell>
        </row>
        <row r="874">
          <cell r="A874">
            <v>54610100</v>
          </cell>
          <cell r="B874" t="str">
            <v>Int. valor renta fija CP Kutxa  0010675346</v>
          </cell>
        </row>
        <row r="875">
          <cell r="A875">
            <v>54610300</v>
          </cell>
          <cell r="B875" t="str">
            <v>Int. valor renta fija CP Unicaja  0030007736</v>
          </cell>
        </row>
        <row r="876">
          <cell r="A876">
            <v>54610400</v>
          </cell>
          <cell r="B876" t="str">
            <v>Int. valor renta fija CP BEX  0302031959</v>
          </cell>
        </row>
        <row r="877">
          <cell r="A877">
            <v>54610401</v>
          </cell>
          <cell r="B877" t="str">
            <v>Int. valor renta fija CP BEX  0303027512</v>
          </cell>
        </row>
        <row r="878">
          <cell r="A878">
            <v>54610402</v>
          </cell>
          <cell r="B878" t="str">
            <v>Int. valor renta fija CP BEX  0303027047</v>
          </cell>
        </row>
        <row r="879">
          <cell r="A879">
            <v>54610403</v>
          </cell>
          <cell r="B879" t="str">
            <v>Int. valor renta fija CP BEX   0300119223</v>
          </cell>
        </row>
        <row r="880">
          <cell r="A880">
            <v>54610404</v>
          </cell>
          <cell r="B880" t="str">
            <v>Int. valor renta fija CP BEX   0303029760</v>
          </cell>
        </row>
        <row r="881">
          <cell r="A881">
            <v>54610405</v>
          </cell>
          <cell r="B881" t="str">
            <v>Int. valor renta fija CP BEX   0303029534</v>
          </cell>
        </row>
        <row r="882">
          <cell r="A882">
            <v>54610406</v>
          </cell>
          <cell r="B882" t="str">
            <v>Int. valor renta fija CP BEX 0300120005</v>
          </cell>
        </row>
        <row r="883">
          <cell r="A883">
            <v>54610407</v>
          </cell>
          <cell r="B883" t="str">
            <v>Int. valor renta fija CP BEX 0400449819</v>
          </cell>
        </row>
        <row r="884">
          <cell r="A884">
            <v>54617400</v>
          </cell>
          <cell r="B884" t="str">
            <v>Int. valor renta fija CP B.C.Italiana 1043500468</v>
          </cell>
        </row>
        <row r="885">
          <cell r="A885">
            <v>54618200</v>
          </cell>
          <cell r="B885" t="str">
            <v>Int. valor renta fija CP BBV  0014020508</v>
          </cell>
        </row>
        <row r="886">
          <cell r="A886">
            <v>54618201</v>
          </cell>
          <cell r="B886" t="str">
            <v>Int. valor renta fija CP BBV  0010019590</v>
          </cell>
        </row>
        <row r="887">
          <cell r="A887">
            <v>54630200</v>
          </cell>
          <cell r="B887" t="str">
            <v>Int. valor renta fija CP C.P.  0014103135</v>
          </cell>
        </row>
        <row r="888">
          <cell r="A888">
            <v>54630201</v>
          </cell>
          <cell r="B888" t="str">
            <v>Int. valor renta fija CP C.P.  0015226073</v>
          </cell>
        </row>
        <row r="889">
          <cell r="A889">
            <v>54630202</v>
          </cell>
          <cell r="B889" t="str">
            <v>Int. valor renta fija CP C.P. Madrid 0013981303</v>
          </cell>
        </row>
        <row r="890">
          <cell r="A890">
            <v>54630205</v>
          </cell>
          <cell r="B890" t="str">
            <v>Int. valor renta fija CP C.P. Toledo 0017459127</v>
          </cell>
        </row>
        <row r="891">
          <cell r="A891">
            <v>54630206</v>
          </cell>
          <cell r="B891" t="str">
            <v>Int. valor renta fija CP C.P. Valladolid0013974753</v>
          </cell>
        </row>
        <row r="892">
          <cell r="A892">
            <v>54630207</v>
          </cell>
          <cell r="B892" t="str">
            <v>Int. valor renta fija CP C.P. Galicia 0017590299</v>
          </cell>
        </row>
        <row r="893">
          <cell r="A893">
            <v>54630208</v>
          </cell>
          <cell r="B893" t="str">
            <v>Int. valor renta fija CP C.P. Oviedo 0013981087</v>
          </cell>
        </row>
        <row r="894">
          <cell r="A894">
            <v>54630209</v>
          </cell>
          <cell r="B894" t="str">
            <v>Int. valor renta fija CP C.P. País Vasco0013974486</v>
          </cell>
        </row>
        <row r="895">
          <cell r="A895">
            <v>54630210</v>
          </cell>
          <cell r="B895" t="str">
            <v>Int. valor renta fija CP C.P. Zaragoza 0013974907</v>
          </cell>
        </row>
        <row r="896">
          <cell r="A896">
            <v>54630211</v>
          </cell>
          <cell r="B896" t="str">
            <v>Int. valor renta fija CP C.P. Barcelona 0013973846</v>
          </cell>
        </row>
        <row r="897">
          <cell r="A897">
            <v>54630212</v>
          </cell>
          <cell r="B897" t="str">
            <v>Int. valor renta fija CP C.P. Valencia 0013975369</v>
          </cell>
        </row>
        <row r="898">
          <cell r="A898">
            <v>54630213</v>
          </cell>
          <cell r="B898" t="str">
            <v>Int. valor renta fija CP C.P. Sevilla 0013975318</v>
          </cell>
        </row>
        <row r="899">
          <cell r="A899">
            <v>54630214</v>
          </cell>
          <cell r="B899" t="str">
            <v>Int. valor renta fija CP C.P. Canarias 0013975229</v>
          </cell>
        </row>
        <row r="900">
          <cell r="A900">
            <v>54630215</v>
          </cell>
          <cell r="B900" t="str">
            <v>Int. valor renta fija CP C.P. Granada 0013974788</v>
          </cell>
        </row>
        <row r="901">
          <cell r="A901">
            <v>54703000</v>
          </cell>
          <cell r="B901" t="str">
            <v>Int. de cta. corr. a C P Banesto  0000212271</v>
          </cell>
        </row>
        <row r="902">
          <cell r="A902">
            <v>54703800</v>
          </cell>
          <cell r="B902" t="str">
            <v>Int. de cta. corr. a C P Caja Madrid 6100008386</v>
          </cell>
        </row>
        <row r="903">
          <cell r="A903">
            <v>54704900</v>
          </cell>
          <cell r="B903" t="str">
            <v>Int. de cta. corr. a C P BCH  2810114167</v>
          </cell>
        </row>
        <row r="904">
          <cell r="A904">
            <v>54704901</v>
          </cell>
          <cell r="B904" t="str">
            <v>Int. de cta. corr. a C P BCH  2410072451</v>
          </cell>
        </row>
        <row r="905">
          <cell r="A905">
            <v>54704902</v>
          </cell>
          <cell r="B905" t="str">
            <v>Int. de cta. corr. a C P BCH 2110074420</v>
          </cell>
        </row>
        <row r="906">
          <cell r="A906">
            <v>54704903</v>
          </cell>
          <cell r="B906" t="str">
            <v>Int. de cta. corr. a C P BCH 2710075345</v>
          </cell>
        </row>
        <row r="907">
          <cell r="A907">
            <v>54705400</v>
          </cell>
          <cell r="B907" t="str">
            <v>Int. de cta. corr. a C P CAN  9117198148</v>
          </cell>
        </row>
        <row r="908">
          <cell r="A908">
            <v>54706500</v>
          </cell>
          <cell r="B908" t="str">
            <v>Int. de cta. corr. a C P Barclays  0001015699</v>
          </cell>
        </row>
        <row r="909">
          <cell r="A909">
            <v>54706501</v>
          </cell>
          <cell r="B909" t="str">
            <v>Int. de cta. corr. a C P Barclays  0001505687</v>
          </cell>
        </row>
        <row r="910">
          <cell r="A910">
            <v>54706502</v>
          </cell>
          <cell r="B910" t="str">
            <v>Int. de cta. corr. a C P Barclays 0004504215</v>
          </cell>
        </row>
        <row r="911">
          <cell r="A911">
            <v>54706503</v>
          </cell>
          <cell r="B911" t="str">
            <v>Int. de cta. corr. a C P Barclays 0041500505</v>
          </cell>
        </row>
        <row r="912">
          <cell r="A912">
            <v>54708100</v>
          </cell>
          <cell r="B912" t="str">
            <v>Int. de cta. corr. a C P Sabadell  0001328842</v>
          </cell>
        </row>
        <row r="913">
          <cell r="A913">
            <v>54708500</v>
          </cell>
          <cell r="B913" t="str">
            <v>Int. de cta. corr. a C P Ibercaja  0301124011</v>
          </cell>
        </row>
        <row r="914">
          <cell r="A914">
            <v>54708501</v>
          </cell>
          <cell r="B914" t="str">
            <v>Int. de cta. corr. a C P Ibercaja  0300481280</v>
          </cell>
        </row>
        <row r="915">
          <cell r="A915">
            <v>54709000</v>
          </cell>
          <cell r="B915" t="str">
            <v>Int. de cta. corr. a C P CAM  0040388218</v>
          </cell>
        </row>
        <row r="916">
          <cell r="A916">
            <v>54709500</v>
          </cell>
          <cell r="B916" t="str">
            <v>Int. de cta. corr. a C P BBK  9100415057</v>
          </cell>
        </row>
        <row r="917">
          <cell r="A917">
            <v>54710000</v>
          </cell>
          <cell r="B917" t="str">
            <v>Int. de cta. corr. a C P Caixa  2201416255</v>
          </cell>
        </row>
        <row r="918">
          <cell r="A918">
            <v>54710100</v>
          </cell>
          <cell r="B918" t="str">
            <v>Int. de cta. corr. a C P Kutxa  0010675346</v>
          </cell>
        </row>
        <row r="919">
          <cell r="A919">
            <v>54710300</v>
          </cell>
          <cell r="B919" t="str">
            <v>Int. de cta. corr. a C P Unicaja  0030007736</v>
          </cell>
        </row>
        <row r="920">
          <cell r="A920">
            <v>54710400</v>
          </cell>
          <cell r="B920" t="str">
            <v>Int. de cta. corr. a C P BEX  0302031959</v>
          </cell>
        </row>
        <row r="921">
          <cell r="A921">
            <v>54710401</v>
          </cell>
          <cell r="B921" t="str">
            <v>Int. de cta. corr. a C P BEX  0303027512</v>
          </cell>
        </row>
        <row r="922">
          <cell r="A922">
            <v>54710402</v>
          </cell>
          <cell r="B922" t="str">
            <v>Int. de cta. corr. a C P BEX  0303027047</v>
          </cell>
        </row>
        <row r="923">
          <cell r="A923">
            <v>54710403</v>
          </cell>
          <cell r="B923" t="str">
            <v>Int. de cta. corr. a C P BEX   0300119223</v>
          </cell>
        </row>
        <row r="924">
          <cell r="A924">
            <v>54710404</v>
          </cell>
          <cell r="B924" t="str">
            <v>Int. de cta. corr. a C P BEX   0303029760</v>
          </cell>
        </row>
        <row r="925">
          <cell r="A925">
            <v>54710405</v>
          </cell>
          <cell r="B925" t="str">
            <v>Int. de cta. corr. a C P BEX   0303029534</v>
          </cell>
        </row>
        <row r="926">
          <cell r="A926">
            <v>54710406</v>
          </cell>
          <cell r="B926" t="str">
            <v>Int. de cta. corr. a C P BEX   0300120005</v>
          </cell>
        </row>
        <row r="927">
          <cell r="A927">
            <v>54710407</v>
          </cell>
          <cell r="B927" t="str">
            <v>Int. de cta. corr. a C P BEX 0400449819</v>
          </cell>
        </row>
        <row r="928">
          <cell r="A928">
            <v>54717400</v>
          </cell>
          <cell r="B928" t="str">
            <v>Int. de cta. corr. a C P B.C.Italiana 1043500468</v>
          </cell>
        </row>
        <row r="929">
          <cell r="A929">
            <v>54718200</v>
          </cell>
          <cell r="B929" t="str">
            <v>Int. de cta. corr. a C P BBV  0014020508</v>
          </cell>
        </row>
        <row r="930">
          <cell r="A930">
            <v>54718201</v>
          </cell>
          <cell r="B930" t="str">
            <v>Int. de cta. corr. a C P BBV  0010019590</v>
          </cell>
        </row>
        <row r="931">
          <cell r="A931">
            <v>54730200</v>
          </cell>
          <cell r="B931" t="str">
            <v>Int. de cta. corr. a C P C.P.  0014103135</v>
          </cell>
        </row>
        <row r="932">
          <cell r="A932">
            <v>54730201</v>
          </cell>
          <cell r="B932" t="str">
            <v>Int. de cta. corr. a C P C.P.  0015226073</v>
          </cell>
        </row>
        <row r="933">
          <cell r="A933">
            <v>54730202</v>
          </cell>
          <cell r="B933" t="str">
            <v>Int. de cta. corr. a C P C.P. Madrid 0013981303</v>
          </cell>
        </row>
        <row r="934">
          <cell r="A934">
            <v>54730205</v>
          </cell>
          <cell r="B934" t="str">
            <v>Int. de cta. corr. a C P C.P. Toledo 0017459127</v>
          </cell>
        </row>
        <row r="935">
          <cell r="A935">
            <v>54730206</v>
          </cell>
          <cell r="B935" t="str">
            <v>Int. de cta. corr. a C P C.P. Valladolid0013974753</v>
          </cell>
        </row>
        <row r="936">
          <cell r="A936">
            <v>54730207</v>
          </cell>
          <cell r="B936" t="str">
            <v>Int. de cta. corr. a C P C.P. Galicia 0017590299</v>
          </cell>
        </row>
        <row r="937">
          <cell r="A937">
            <v>54730208</v>
          </cell>
          <cell r="B937" t="str">
            <v>Int. de cta. corr. a C P C.P. Oviedo 0013981087</v>
          </cell>
        </row>
        <row r="938">
          <cell r="A938">
            <v>54730209</v>
          </cell>
          <cell r="B938" t="str">
            <v>Int. de cta. corr. a C P C.P. País Vasco0013974486</v>
          </cell>
        </row>
        <row r="939">
          <cell r="A939">
            <v>54730210</v>
          </cell>
          <cell r="B939" t="str">
            <v>Int. de cta. corr. a C P C.P. Zaragoza 0013974907</v>
          </cell>
        </row>
        <row r="940">
          <cell r="A940">
            <v>54730211</v>
          </cell>
          <cell r="B940" t="str">
            <v>Int. de cta. corr. a C P C.P. Barcelona 0013973846</v>
          </cell>
        </row>
        <row r="941">
          <cell r="A941">
            <v>54730212</v>
          </cell>
          <cell r="B941" t="str">
            <v>Int. de cta. corr. a C P C.P. Valencia 0013975369</v>
          </cell>
        </row>
        <row r="942">
          <cell r="A942">
            <v>54730213</v>
          </cell>
          <cell r="B942" t="str">
            <v>Int. de cta. corr. a C P C.P. Sevilla 0013975318</v>
          </cell>
        </row>
        <row r="943">
          <cell r="A943">
            <v>54730214</v>
          </cell>
          <cell r="B943" t="str">
            <v>Int. de cta. corr. a C P C.P. Canarias 0013975229</v>
          </cell>
        </row>
        <row r="944">
          <cell r="A944">
            <v>54730215</v>
          </cell>
          <cell r="B944" t="str">
            <v>Int. de cta. corr. a C P C.P. Granada 0013974788</v>
          </cell>
        </row>
        <row r="945">
          <cell r="A945">
            <v>55100000</v>
          </cell>
          <cell r="B945" t="str">
            <v>Partidas pendientes aplicación Informes de Gastos</v>
          </cell>
        </row>
        <row r="946">
          <cell r="A946">
            <v>55200200</v>
          </cell>
          <cell r="B946" t="str">
            <v>Cuenta corriente con Retevisión Móvil, S.A.</v>
          </cell>
        </row>
        <row r="947">
          <cell r="A947">
            <v>55200800</v>
          </cell>
          <cell r="B947" t="str">
            <v>Cuenta corriente con Onda Digital, S.A.</v>
          </cell>
        </row>
        <row r="948">
          <cell r="A948">
            <v>55201100</v>
          </cell>
          <cell r="B948" t="str">
            <v>Cuenta corriente con Ente Público Red Técnica Espa</v>
          </cell>
        </row>
        <row r="949">
          <cell r="A949">
            <v>55301200</v>
          </cell>
          <cell r="B949" t="str">
            <v>Cuenta corriente con Telecom Italia.</v>
          </cell>
        </row>
        <row r="950">
          <cell r="A950">
            <v>55500000</v>
          </cell>
          <cell r="B950" t="str">
            <v>Partidas pendientes de aplicación.</v>
          </cell>
        </row>
        <row r="951">
          <cell r="A951">
            <v>55500099</v>
          </cell>
          <cell r="B951" t="str">
            <v>Partidas pendientes de aplicación.</v>
          </cell>
        </row>
        <row r="952">
          <cell r="A952">
            <v>55600200</v>
          </cell>
          <cell r="B952" t="str">
            <v>Desemb.pdtes.s/acciones de Retevisión Móvil,S.A.</v>
          </cell>
        </row>
        <row r="953">
          <cell r="A953">
            <v>55600300</v>
          </cell>
          <cell r="B953" t="str">
            <v>Desembolsos pdtes.sobre acciones Hispasat, S.A.</v>
          </cell>
        </row>
        <row r="954">
          <cell r="A954">
            <v>55600500</v>
          </cell>
          <cell r="B954" t="str">
            <v>Desembolsos pendientes sobre acciones de RETENA.</v>
          </cell>
        </row>
        <row r="955">
          <cell r="A955">
            <v>55600600</v>
          </cell>
          <cell r="B955" t="str">
            <v>Desembolsos pdtes.sobre acciones de Euskaltel,S.A.</v>
          </cell>
        </row>
        <row r="956">
          <cell r="A956">
            <v>55600700</v>
          </cell>
          <cell r="B956" t="str">
            <v>Desembolsos pdtes.s/acciones Aragón de Cable,S.A.</v>
          </cell>
        </row>
        <row r="957">
          <cell r="A957">
            <v>55600800</v>
          </cell>
          <cell r="B957" t="str">
            <v>Desembolsos pdtes.s/acciones de Onda Digital,S.A.</v>
          </cell>
        </row>
        <row r="958">
          <cell r="A958">
            <v>55600900</v>
          </cell>
          <cell r="B958" t="str">
            <v>Desembolsos pdtes.s/acciones Serv.Pub.Telec.Excite</v>
          </cell>
        </row>
        <row r="959">
          <cell r="A959">
            <v>55700000</v>
          </cell>
          <cell r="B959" t="str">
            <v>Dividendo activo a cuenta.</v>
          </cell>
        </row>
        <row r="960">
          <cell r="A960">
            <v>55800000</v>
          </cell>
          <cell r="B960" t="str">
            <v>Accionistas por desembolsos exigidos.</v>
          </cell>
        </row>
        <row r="961">
          <cell r="A961">
            <v>55900000</v>
          </cell>
          <cell r="B961" t="str">
            <v>Compensaciones de facturas</v>
          </cell>
        </row>
        <row r="962">
          <cell r="A962">
            <v>56000000</v>
          </cell>
          <cell r="B962" t="str">
            <v>Fianzas recibidas a corto plazo</v>
          </cell>
        </row>
        <row r="963">
          <cell r="A963">
            <v>56000001</v>
          </cell>
          <cell r="B963" t="str">
            <v>Fianzas recibidas a corto plazo, carga</v>
          </cell>
        </row>
        <row r="964">
          <cell r="A964">
            <v>56100000</v>
          </cell>
          <cell r="B964" t="str">
            <v>Depósitos recibidos a corto plazo</v>
          </cell>
        </row>
        <row r="965">
          <cell r="A965">
            <v>56500000</v>
          </cell>
          <cell r="B965" t="str">
            <v>Fianzas constituidas a corto plazo</v>
          </cell>
        </row>
        <row r="966">
          <cell r="A966">
            <v>56500001</v>
          </cell>
          <cell r="B966" t="str">
            <v>Fianzas constituidas a corto plazo, carga</v>
          </cell>
        </row>
        <row r="967">
          <cell r="A967">
            <v>56500099</v>
          </cell>
          <cell r="B967" t="str">
            <v>Fianzas constituidas a corto plazo, carga</v>
          </cell>
        </row>
        <row r="968">
          <cell r="A968">
            <v>56600000</v>
          </cell>
          <cell r="B968" t="str">
            <v>Depósitos constituidos a corto plazo</v>
          </cell>
        </row>
        <row r="969">
          <cell r="A969">
            <v>57000002</v>
          </cell>
          <cell r="B969" t="str">
            <v>Caja Zona Madrid.</v>
          </cell>
        </row>
        <row r="970">
          <cell r="A970">
            <v>57000005</v>
          </cell>
          <cell r="B970" t="str">
            <v>Caja Zona Castilla la Mancha y Extremadura.</v>
          </cell>
        </row>
        <row r="971">
          <cell r="A971">
            <v>57000006</v>
          </cell>
          <cell r="B971" t="str">
            <v>Caja Zona Castilla León.</v>
          </cell>
        </row>
        <row r="972">
          <cell r="A972">
            <v>57000007</v>
          </cell>
          <cell r="B972" t="str">
            <v>Caja Zona Galicia.</v>
          </cell>
        </row>
        <row r="973">
          <cell r="A973">
            <v>57000008</v>
          </cell>
          <cell r="B973" t="str">
            <v>Caja Zona Asturias y Cantabria.</v>
          </cell>
        </row>
        <row r="974">
          <cell r="A974">
            <v>57000009</v>
          </cell>
          <cell r="B974" t="str">
            <v>Caja Zona País Vasco y Navarra.</v>
          </cell>
        </row>
        <row r="975">
          <cell r="A975">
            <v>57000010</v>
          </cell>
          <cell r="B975" t="str">
            <v>Caja Zona Aragón y La Rioja.</v>
          </cell>
        </row>
        <row r="976">
          <cell r="A976">
            <v>57000011</v>
          </cell>
          <cell r="B976" t="str">
            <v>Caja Zona Cataluña y Baleares.</v>
          </cell>
        </row>
        <row r="977">
          <cell r="A977">
            <v>57000012</v>
          </cell>
          <cell r="B977" t="str">
            <v>Caja Zona Valencia y Murcia.</v>
          </cell>
        </row>
        <row r="978">
          <cell r="A978">
            <v>57000013</v>
          </cell>
          <cell r="B978" t="str">
            <v>Caja Zona Andalucía, Ceuta y Melilla.</v>
          </cell>
        </row>
        <row r="979">
          <cell r="A979">
            <v>57000014</v>
          </cell>
          <cell r="B979" t="str">
            <v>Caja Zona Canarias.</v>
          </cell>
        </row>
        <row r="980">
          <cell r="A980">
            <v>57203000</v>
          </cell>
          <cell r="B980" t="str">
            <v>Banesto c/c 0000212271</v>
          </cell>
        </row>
        <row r="981">
          <cell r="A981">
            <v>57203800</v>
          </cell>
          <cell r="B981" t="str">
            <v>Caja Madrid c/c 6100008386.</v>
          </cell>
        </row>
        <row r="982">
          <cell r="A982">
            <v>57204900</v>
          </cell>
          <cell r="B982" t="str">
            <v>BCH c/c 2810114167</v>
          </cell>
        </row>
        <row r="983">
          <cell r="A983">
            <v>57204901</v>
          </cell>
          <cell r="B983" t="str">
            <v>BCH c/c 2410072451.</v>
          </cell>
        </row>
        <row r="984">
          <cell r="A984">
            <v>57204902</v>
          </cell>
          <cell r="B984" t="str">
            <v>BCH Cobros Masivos c/c 2110074420</v>
          </cell>
        </row>
        <row r="985">
          <cell r="A985">
            <v>57204903</v>
          </cell>
          <cell r="B985" t="str">
            <v>BCH Internet c/c 2710075345</v>
          </cell>
        </row>
        <row r="986">
          <cell r="A986">
            <v>57205400</v>
          </cell>
          <cell r="B986" t="str">
            <v>Caja de Navarra c/c 9117198148</v>
          </cell>
        </row>
        <row r="987">
          <cell r="A987">
            <v>57206500</v>
          </cell>
          <cell r="B987" t="str">
            <v>Barclays c/c 0001915699.</v>
          </cell>
        </row>
        <row r="988">
          <cell r="A988">
            <v>57206501</v>
          </cell>
          <cell r="B988" t="str">
            <v>Barclays c/c 0001505687</v>
          </cell>
        </row>
        <row r="989">
          <cell r="A989">
            <v>57206502</v>
          </cell>
          <cell r="B989" t="str">
            <v>Barclays c/c 0004504215.</v>
          </cell>
        </row>
        <row r="990">
          <cell r="A990">
            <v>57206503</v>
          </cell>
          <cell r="B990" t="str">
            <v>Barclays c/c 0041500505.</v>
          </cell>
        </row>
        <row r="991">
          <cell r="A991">
            <v>57208100</v>
          </cell>
          <cell r="B991" t="str">
            <v>Sabadell c/c 0001328842</v>
          </cell>
        </row>
        <row r="992">
          <cell r="A992">
            <v>57208500</v>
          </cell>
          <cell r="B992" t="str">
            <v>Ibercaja c/c 0301124011</v>
          </cell>
        </row>
        <row r="993">
          <cell r="A993">
            <v>57208501</v>
          </cell>
          <cell r="B993" t="str">
            <v>Ibercaja c/c 0300481280</v>
          </cell>
        </row>
        <row r="994">
          <cell r="A994">
            <v>57209000</v>
          </cell>
          <cell r="B994" t="str">
            <v>Caja Ahorros Mediterráneo c/c 0040388218</v>
          </cell>
        </row>
        <row r="995">
          <cell r="A995">
            <v>57209500</v>
          </cell>
          <cell r="B995" t="str">
            <v>BBK c/c 9100415057</v>
          </cell>
        </row>
        <row r="996">
          <cell r="A996">
            <v>57210000</v>
          </cell>
          <cell r="B996" t="str">
            <v>Caixa c/c 2201416255</v>
          </cell>
        </row>
        <row r="997">
          <cell r="A997">
            <v>57210100</v>
          </cell>
          <cell r="B997" t="str">
            <v>Kutxa c/c 0010675346</v>
          </cell>
        </row>
        <row r="998">
          <cell r="A998">
            <v>57210300</v>
          </cell>
          <cell r="B998" t="str">
            <v>Unicaja c/c 0030007736</v>
          </cell>
        </row>
        <row r="999">
          <cell r="A999">
            <v>57210400</v>
          </cell>
          <cell r="B999" t="str">
            <v>BEX c/c 0302031959</v>
          </cell>
        </row>
        <row r="1000">
          <cell r="A1000">
            <v>57210401</v>
          </cell>
          <cell r="B1000" t="str">
            <v>BEX c/c 0303027512</v>
          </cell>
        </row>
        <row r="1001">
          <cell r="A1001">
            <v>57210402</v>
          </cell>
          <cell r="B1001" t="str">
            <v>BEX c/c 0303027047.</v>
          </cell>
        </row>
        <row r="1002">
          <cell r="A1002">
            <v>57210403</v>
          </cell>
          <cell r="B1002" t="str">
            <v>BEX c/c 0300119223.</v>
          </cell>
        </row>
        <row r="1003">
          <cell r="A1003">
            <v>57210404</v>
          </cell>
          <cell r="B1003" t="str">
            <v>BEX c/c 0303029760.</v>
          </cell>
        </row>
        <row r="1004">
          <cell r="A1004">
            <v>57210405</v>
          </cell>
          <cell r="B1004" t="str">
            <v>BEX c/c 0303029534.</v>
          </cell>
        </row>
        <row r="1005">
          <cell r="A1005">
            <v>57210406</v>
          </cell>
          <cell r="B1005" t="str">
            <v>BEX c/c 0300120005.</v>
          </cell>
        </row>
        <row r="1006">
          <cell r="A1006">
            <v>57210407</v>
          </cell>
          <cell r="B1006" t="str">
            <v>BEX c/c 0400449819.</v>
          </cell>
        </row>
        <row r="1007">
          <cell r="A1007">
            <v>57217400</v>
          </cell>
          <cell r="B1007" t="str">
            <v>Banca Commerciale Italiana c/c 1043500468.</v>
          </cell>
        </row>
        <row r="1008">
          <cell r="A1008">
            <v>57218200</v>
          </cell>
          <cell r="B1008" t="str">
            <v>BBV c/c 0014020508</v>
          </cell>
        </row>
        <row r="1009">
          <cell r="A1009">
            <v>57218201</v>
          </cell>
          <cell r="B1009" t="str">
            <v>BBV c/c 0010019590.</v>
          </cell>
        </row>
        <row r="1010">
          <cell r="A1010">
            <v>57230200</v>
          </cell>
          <cell r="B1010" t="str">
            <v>Caja Postal c/c 0014103135.</v>
          </cell>
        </row>
        <row r="1011">
          <cell r="A1011">
            <v>57230201</v>
          </cell>
          <cell r="B1011" t="str">
            <v>Caja Postal c/c 0015226073.</v>
          </cell>
        </row>
        <row r="1012">
          <cell r="A1012">
            <v>57230202</v>
          </cell>
          <cell r="B1012" t="str">
            <v>Caja Postal zona Madrid 0013981303.</v>
          </cell>
        </row>
        <row r="1013">
          <cell r="A1013">
            <v>57230205</v>
          </cell>
          <cell r="B1013" t="str">
            <v>Caja Postal zona Castilla la Mancha 0017459127.</v>
          </cell>
        </row>
        <row r="1014">
          <cell r="A1014">
            <v>57230206</v>
          </cell>
          <cell r="B1014" t="str">
            <v>Caja Postal zona Castilla León 0013974753.</v>
          </cell>
        </row>
        <row r="1015">
          <cell r="A1015">
            <v>57230207</v>
          </cell>
          <cell r="B1015" t="str">
            <v>Caja Postal zona Galicia 0017590299.</v>
          </cell>
        </row>
        <row r="1016">
          <cell r="A1016">
            <v>57230208</v>
          </cell>
          <cell r="B1016" t="str">
            <v>Caja Postal zona Asturias-Cantabria 0013981087.</v>
          </cell>
        </row>
        <row r="1017">
          <cell r="A1017">
            <v>57230209</v>
          </cell>
          <cell r="B1017" t="str">
            <v>Caja Postal zona País Vasco-Navarra 0013974486.</v>
          </cell>
        </row>
        <row r="1018">
          <cell r="A1018">
            <v>57230210</v>
          </cell>
          <cell r="B1018" t="str">
            <v>Caja Postal zona Aragón-La Rioja 0013974907.</v>
          </cell>
        </row>
        <row r="1019">
          <cell r="A1019">
            <v>57230211</v>
          </cell>
          <cell r="B1019" t="str">
            <v>Caja Postal zona Barcelona 0013973846.</v>
          </cell>
        </row>
        <row r="1020">
          <cell r="A1020">
            <v>57230212</v>
          </cell>
          <cell r="B1020" t="str">
            <v>Caja Postal zona Valencia-Murcia 0013975369.</v>
          </cell>
        </row>
        <row r="1021">
          <cell r="A1021">
            <v>57230213</v>
          </cell>
          <cell r="B1021" t="str">
            <v>Caja Postal zona Andalucia 0013975318.</v>
          </cell>
        </row>
        <row r="1022">
          <cell r="A1022">
            <v>57230214</v>
          </cell>
          <cell r="B1022" t="str">
            <v>Caja Postal zona Canarias 0013975229.</v>
          </cell>
        </row>
        <row r="1023">
          <cell r="A1023">
            <v>57230215</v>
          </cell>
          <cell r="B1023" t="str">
            <v>Caja Postal zona Granada 0013974788.</v>
          </cell>
        </row>
        <row r="1024">
          <cell r="A1024">
            <v>57603000</v>
          </cell>
          <cell r="B1024" t="str">
            <v>Oper. pdtes. conciliación Banesto  0000212271.</v>
          </cell>
        </row>
        <row r="1025">
          <cell r="A1025">
            <v>57603800</v>
          </cell>
          <cell r="B1025" t="str">
            <v>Oper. pdtes. conciliación Caja Madrid 6100008386.</v>
          </cell>
        </row>
        <row r="1026">
          <cell r="A1026">
            <v>57604900</v>
          </cell>
          <cell r="B1026" t="str">
            <v>Oper. pdtes. conciliación BCH  2810114167.</v>
          </cell>
        </row>
        <row r="1027">
          <cell r="A1027">
            <v>57604901</v>
          </cell>
          <cell r="B1027" t="str">
            <v>Oper. pdtes. conciliación BCH  2410072451.</v>
          </cell>
        </row>
        <row r="1028">
          <cell r="A1028">
            <v>57604902</v>
          </cell>
          <cell r="B1028" t="str">
            <v>Oper. pdtes. conciliación BCH  2110074420.</v>
          </cell>
        </row>
        <row r="1029">
          <cell r="A1029">
            <v>57604903</v>
          </cell>
          <cell r="B1029" t="str">
            <v>Oper. pdtes. conciliación BCH  2710075345.</v>
          </cell>
        </row>
        <row r="1030">
          <cell r="A1030">
            <v>57605400</v>
          </cell>
          <cell r="B1030" t="str">
            <v>Oper. pdtes. conciliación CAN 9117198148.</v>
          </cell>
        </row>
        <row r="1031">
          <cell r="A1031">
            <v>57606500</v>
          </cell>
          <cell r="B1031" t="str">
            <v>Oper. pdtes. conciliación Barclays  0001915699.</v>
          </cell>
        </row>
        <row r="1032">
          <cell r="A1032">
            <v>57606501</v>
          </cell>
          <cell r="B1032" t="str">
            <v>Oper. pdtes. conciliación Barclays  0001505687.</v>
          </cell>
        </row>
        <row r="1033">
          <cell r="A1033">
            <v>57606502</v>
          </cell>
          <cell r="B1033" t="str">
            <v>Oper. pdtes. conciliación Barclays 0004504215.</v>
          </cell>
        </row>
        <row r="1034">
          <cell r="A1034">
            <v>57606503</v>
          </cell>
          <cell r="B1034" t="str">
            <v>Oper. pdtes. conciliación Barclays 0041500505.</v>
          </cell>
        </row>
        <row r="1035">
          <cell r="A1035">
            <v>57608100</v>
          </cell>
          <cell r="B1035" t="str">
            <v>Oper. pdtes. conciliación Sabadell  0001328842.</v>
          </cell>
        </row>
        <row r="1036">
          <cell r="A1036">
            <v>57608500</v>
          </cell>
          <cell r="B1036" t="str">
            <v>Oper.pendiente conciliación Ibercaja 0301124011</v>
          </cell>
        </row>
        <row r="1037">
          <cell r="A1037">
            <v>57608501</v>
          </cell>
          <cell r="B1037" t="str">
            <v>Oper.pendiente conciliación Ibercaja 0300481280</v>
          </cell>
        </row>
        <row r="1038">
          <cell r="A1038">
            <v>57609000</v>
          </cell>
          <cell r="B1038" t="str">
            <v>Oper.pendientes conciliación CAM 0040388218</v>
          </cell>
        </row>
        <row r="1039">
          <cell r="A1039">
            <v>57609500</v>
          </cell>
          <cell r="B1039" t="str">
            <v>Oper.pendientes conciliación BBK 9100415057</v>
          </cell>
        </row>
        <row r="1040">
          <cell r="A1040">
            <v>57610000</v>
          </cell>
          <cell r="B1040" t="str">
            <v>Oper.pendientes conciliación Caixa 2201416255</v>
          </cell>
        </row>
        <row r="1041">
          <cell r="A1041">
            <v>57610100</v>
          </cell>
          <cell r="B1041" t="str">
            <v>Oper.pendientes conciliación Kutxa 0010675346</v>
          </cell>
        </row>
        <row r="1042">
          <cell r="A1042">
            <v>57610300</v>
          </cell>
          <cell r="B1042" t="str">
            <v>Oper.pendientes conciliación Unicaja 0030007736</v>
          </cell>
        </row>
        <row r="1043">
          <cell r="A1043">
            <v>57610400</v>
          </cell>
          <cell r="B1043" t="str">
            <v>Oper.pendientes conciliación BEX 0302031959</v>
          </cell>
        </row>
        <row r="1044">
          <cell r="A1044">
            <v>57610401</v>
          </cell>
          <cell r="B1044" t="str">
            <v>Oper.pendientes conciliación BEX 0303027512</v>
          </cell>
        </row>
        <row r="1045">
          <cell r="A1045">
            <v>57610402</v>
          </cell>
          <cell r="B1045" t="str">
            <v>Oper.pendientes conciliación BEX 0303027047</v>
          </cell>
        </row>
        <row r="1046">
          <cell r="A1046">
            <v>57610403</v>
          </cell>
          <cell r="B1046" t="str">
            <v>Oper.pendientes conciliación BEX 0300119223</v>
          </cell>
        </row>
        <row r="1047">
          <cell r="A1047">
            <v>57610404</v>
          </cell>
          <cell r="B1047" t="str">
            <v>Oper.pendientes conciliación BEX 0303029760</v>
          </cell>
        </row>
        <row r="1048">
          <cell r="A1048">
            <v>57610405</v>
          </cell>
          <cell r="B1048" t="str">
            <v>Oper.Pdte.Concil.BEX 0303029534</v>
          </cell>
        </row>
        <row r="1049">
          <cell r="A1049">
            <v>57610406</v>
          </cell>
          <cell r="B1049" t="str">
            <v>Oper.pendientes conciliación BEX 0300120005</v>
          </cell>
        </row>
        <row r="1050">
          <cell r="A1050">
            <v>57610407</v>
          </cell>
          <cell r="B1050" t="str">
            <v>Oper. pdtes. conciliación BEX 0400449819.</v>
          </cell>
        </row>
        <row r="1051">
          <cell r="A1051">
            <v>57617400</v>
          </cell>
          <cell r="B1051" t="str">
            <v>Oper. pdtes. conciliación B.C.Italiana 1043500468</v>
          </cell>
        </row>
        <row r="1052">
          <cell r="A1052">
            <v>57618200</v>
          </cell>
          <cell r="B1052" t="str">
            <v>Oper.pendientes conciliación BBV 0014020508</v>
          </cell>
        </row>
        <row r="1053">
          <cell r="A1053">
            <v>57618201</v>
          </cell>
          <cell r="B1053" t="str">
            <v>Oper.pendientes conciliación BBV 0010019590</v>
          </cell>
        </row>
        <row r="1054">
          <cell r="A1054">
            <v>57630200</v>
          </cell>
          <cell r="B1054" t="str">
            <v>Oper.pendiente conciliación C.Postal 0014103135</v>
          </cell>
        </row>
        <row r="1055">
          <cell r="A1055">
            <v>57630201</v>
          </cell>
          <cell r="B1055" t="str">
            <v>Oper.pendiente conciliación C.Postal 0015226073</v>
          </cell>
        </row>
        <row r="1056">
          <cell r="A1056">
            <v>57630202</v>
          </cell>
          <cell r="B1056" t="str">
            <v>Oper.pdte.conciliación C.Postal Madrid  0013981303</v>
          </cell>
        </row>
        <row r="1057">
          <cell r="A1057">
            <v>57630205</v>
          </cell>
          <cell r="B1057" t="str">
            <v>Oper.pdte.conciliac.C.Postal Toledo 0017459127</v>
          </cell>
        </row>
        <row r="1058">
          <cell r="A1058">
            <v>57630206</v>
          </cell>
          <cell r="B1058" t="str">
            <v>Oper.pendiente conciliac.C.Post.Vallad.0013974753</v>
          </cell>
        </row>
        <row r="1059">
          <cell r="A1059">
            <v>57630207</v>
          </cell>
          <cell r="B1059" t="str">
            <v>Oper.pendiente conciliación C.P.Galicia 0017590299</v>
          </cell>
        </row>
        <row r="1060">
          <cell r="A1060">
            <v>57630208</v>
          </cell>
          <cell r="B1060" t="str">
            <v>Oper.pendiente conciliac.C.P.Oviedo 0013981087</v>
          </cell>
        </row>
        <row r="1061">
          <cell r="A1061">
            <v>57630209</v>
          </cell>
          <cell r="B1061" t="str">
            <v>Oper.pendiente conciliac.C.P..P.Vasco 0013974486</v>
          </cell>
        </row>
        <row r="1062">
          <cell r="A1062">
            <v>57630210</v>
          </cell>
          <cell r="B1062" t="str">
            <v>Oper.pendiente conciliac.C.P.Zaragoza 0013974907</v>
          </cell>
        </row>
        <row r="1063">
          <cell r="A1063">
            <v>57630211</v>
          </cell>
          <cell r="B1063" t="str">
            <v>Oper.pendiente conciliac.C.P.Barcelona 0013973846</v>
          </cell>
        </row>
        <row r="1064">
          <cell r="A1064">
            <v>57630212</v>
          </cell>
          <cell r="B1064" t="str">
            <v>Oper.pendte.conciliac.C.P.Valencia 0013975369</v>
          </cell>
        </row>
        <row r="1065">
          <cell r="A1065">
            <v>57630213</v>
          </cell>
          <cell r="B1065" t="str">
            <v>Oper.pendiente conciliac.C.P.Sevilla 0013975318</v>
          </cell>
        </row>
        <row r="1066">
          <cell r="A1066">
            <v>57630214</v>
          </cell>
          <cell r="B1066" t="str">
            <v>Oper.pendiente conciliac.C.P.Canarias 0013975229</v>
          </cell>
        </row>
        <row r="1067">
          <cell r="A1067">
            <v>57630215</v>
          </cell>
          <cell r="B1067" t="str">
            <v>Oper.pendiente conciliac.C.P.Granada 0013974788</v>
          </cell>
        </row>
        <row r="1068">
          <cell r="A1068">
            <v>58000000</v>
          </cell>
          <cell r="B1068" t="str">
            <v>Intereses pagados por anticipado.</v>
          </cell>
        </row>
        <row r="1069">
          <cell r="A1069">
            <v>58500000</v>
          </cell>
          <cell r="B1069" t="str">
            <v>Intereses cobrados por anticipado.</v>
          </cell>
        </row>
        <row r="1070">
          <cell r="A1070">
            <v>60000000</v>
          </cell>
          <cell r="B1070" t="str">
            <v>Compras de centralitas telefónicas.</v>
          </cell>
        </row>
        <row r="1071">
          <cell r="A1071">
            <v>60000001</v>
          </cell>
          <cell r="B1071" t="str">
            <v>Compras de terminales telefónicas.</v>
          </cell>
        </row>
        <row r="1072">
          <cell r="A1072">
            <v>60000002</v>
          </cell>
          <cell r="B1072" t="str">
            <v>Compras de modems.</v>
          </cell>
        </row>
        <row r="1073">
          <cell r="A1073">
            <v>60000003</v>
          </cell>
          <cell r="B1073" t="str">
            <v>Compra de packs AMENA.</v>
          </cell>
        </row>
        <row r="1074">
          <cell r="A1074">
            <v>60000004</v>
          </cell>
          <cell r="B1074" t="str">
            <v>Compra tarjetas columbus</v>
          </cell>
        </row>
        <row r="1075">
          <cell r="A1075">
            <v>60000005</v>
          </cell>
          <cell r="B1075" t="str">
            <v>Compras de  materias primas inventariables</v>
          </cell>
        </row>
        <row r="1076">
          <cell r="A1076">
            <v>60200000</v>
          </cell>
          <cell r="B1076" t="str">
            <v>Capacidad satélite</v>
          </cell>
        </row>
        <row r="1077">
          <cell r="A1077">
            <v>60200001</v>
          </cell>
          <cell r="B1077" t="str">
            <v>Medios ocasionales</v>
          </cell>
        </row>
        <row r="1078">
          <cell r="A1078">
            <v>60200002</v>
          </cell>
          <cell r="B1078" t="str">
            <v>Alquiler circuitos</v>
          </cell>
        </row>
        <row r="1079">
          <cell r="A1079">
            <v>60200003</v>
          </cell>
          <cell r="B1079" t="str">
            <v>Alquiler fibra óptica</v>
          </cell>
        </row>
        <row r="1080">
          <cell r="A1080">
            <v>60200004</v>
          </cell>
          <cell r="B1080" t="str">
            <v>Alquiler fibra óptica</v>
          </cell>
        </row>
        <row r="1081">
          <cell r="A1081">
            <v>60200005</v>
          </cell>
          <cell r="B1081" t="str">
            <v>Servicios contrato netco</v>
          </cell>
        </row>
        <row r="1082">
          <cell r="A1082">
            <v>60210000</v>
          </cell>
          <cell r="B1082" t="str">
            <v>Combustibles</v>
          </cell>
        </row>
        <row r="1083">
          <cell r="A1083">
            <v>60280000</v>
          </cell>
          <cell r="B1083" t="str">
            <v>Material de oficina</v>
          </cell>
        </row>
        <row r="1084">
          <cell r="A1084">
            <v>60290000</v>
          </cell>
          <cell r="B1084" t="str">
            <v>Material promocional de ventas</v>
          </cell>
        </row>
        <row r="1085">
          <cell r="A1085">
            <v>60300000</v>
          </cell>
          <cell r="B1085" t="str">
            <v>Tráfico local</v>
          </cell>
        </row>
        <row r="1086">
          <cell r="A1086">
            <v>60300001</v>
          </cell>
          <cell r="B1086" t="str">
            <v>Tráfico provincial</v>
          </cell>
        </row>
        <row r="1087">
          <cell r="A1087">
            <v>60300002</v>
          </cell>
          <cell r="B1087" t="str">
            <v>Tráfico interprovincial</v>
          </cell>
        </row>
        <row r="1088">
          <cell r="A1088">
            <v>60300003</v>
          </cell>
          <cell r="B1088" t="str">
            <v>Tráfico a móviles</v>
          </cell>
        </row>
        <row r="1089">
          <cell r="A1089">
            <v>60300004</v>
          </cell>
          <cell r="B1089" t="str">
            <v>Tráfico a otros.</v>
          </cell>
        </row>
        <row r="1090">
          <cell r="A1090">
            <v>60300005</v>
          </cell>
          <cell r="B1090" t="str">
            <v>Servicios especiales.</v>
          </cell>
        </row>
        <row r="1091">
          <cell r="A1091">
            <v>60300006</v>
          </cell>
          <cell r="B1091" t="str">
            <v>Red Inteligente.</v>
          </cell>
        </row>
        <row r="1092">
          <cell r="A1092">
            <v>60300007</v>
          </cell>
          <cell r="B1092" t="str">
            <v>Tráfico local OIR</v>
          </cell>
        </row>
        <row r="1093">
          <cell r="A1093">
            <v>60300008</v>
          </cell>
          <cell r="B1093" t="str">
            <v>Tráfico transito simple</v>
          </cell>
        </row>
        <row r="1094">
          <cell r="A1094">
            <v>60310000</v>
          </cell>
          <cell r="B1094" t="str">
            <v>Tráfico internacional.</v>
          </cell>
        </row>
        <row r="1095">
          <cell r="A1095">
            <v>60310001</v>
          </cell>
          <cell r="B1095" t="str">
            <v>Sea-bone.</v>
          </cell>
        </row>
        <row r="1096">
          <cell r="A1096">
            <v>60400000</v>
          </cell>
          <cell r="B1096" t="str">
            <v>Capacidad satélite.</v>
          </cell>
        </row>
        <row r="1097">
          <cell r="A1097">
            <v>60400001</v>
          </cell>
          <cell r="B1097" t="str">
            <v>Medios ocasionales.</v>
          </cell>
        </row>
        <row r="1098">
          <cell r="A1098">
            <v>60400002</v>
          </cell>
          <cell r="B1098" t="str">
            <v>Alquiler de circuitos.</v>
          </cell>
        </row>
        <row r="1099">
          <cell r="A1099">
            <v>60400003</v>
          </cell>
          <cell r="B1099" t="str">
            <v>Alquiler de redes de fibra óptica.</v>
          </cell>
        </row>
        <row r="1100">
          <cell r="A1100">
            <v>60400004</v>
          </cell>
          <cell r="B1100" t="str">
            <v>Alquiler de equipamiento técnico.</v>
          </cell>
        </row>
        <row r="1101">
          <cell r="A1101">
            <v>60400005</v>
          </cell>
          <cell r="B1101" t="str">
            <v>Servicios del contrato Netco.</v>
          </cell>
        </row>
        <row r="1102">
          <cell r="A1102">
            <v>60700000</v>
          </cell>
          <cell r="B1102" t="str">
            <v>Operación y mantenimiento de red.</v>
          </cell>
        </row>
        <row r="1103">
          <cell r="A1103">
            <v>60700001</v>
          </cell>
          <cell r="B1103" t="str">
            <v>Registro de dominios Internet.</v>
          </cell>
        </row>
        <row r="1104">
          <cell r="A1104">
            <v>60700002</v>
          </cell>
          <cell r="B1104" t="str">
            <v>Operación de centrales de tránsito e internacional</v>
          </cell>
        </row>
        <row r="1105">
          <cell r="A1105">
            <v>60700003</v>
          </cell>
          <cell r="B1105" t="str">
            <v>Operación de red inteligente.</v>
          </cell>
        </row>
        <row r="1106">
          <cell r="A1106">
            <v>60700004</v>
          </cell>
          <cell r="B1106" t="str">
            <v>Operación de centrales locales.</v>
          </cell>
        </row>
        <row r="1107">
          <cell r="A1107">
            <v>60700005</v>
          </cell>
          <cell r="B1107" t="str">
            <v>Operación de red de acceso.</v>
          </cell>
        </row>
        <row r="1108">
          <cell r="A1108">
            <v>60700006</v>
          </cell>
          <cell r="B1108" t="str">
            <v>Operación de red de datos.</v>
          </cell>
        </row>
        <row r="1109">
          <cell r="A1109">
            <v>60700099</v>
          </cell>
          <cell r="B1109" t="str">
            <v>Otros trabajos recibidos de empresas.</v>
          </cell>
        </row>
        <row r="1110">
          <cell r="A1110">
            <v>60800000</v>
          </cell>
          <cell r="B1110" t="str">
            <v>Devoluciones en compras</v>
          </cell>
        </row>
        <row r="1111">
          <cell r="A1111">
            <v>60900000</v>
          </cell>
          <cell r="B1111" t="str">
            <v>Rappels por compras.</v>
          </cell>
        </row>
        <row r="1112">
          <cell r="A1112">
            <v>61000000</v>
          </cell>
          <cell r="B1112" t="str">
            <v>Variación de existencias centralitas telefónicas.</v>
          </cell>
        </row>
        <row r="1113">
          <cell r="A1113">
            <v>61000001</v>
          </cell>
          <cell r="B1113" t="str">
            <v>Variación de existencias de terminales telefónicas</v>
          </cell>
        </row>
        <row r="1114">
          <cell r="A1114">
            <v>61000002</v>
          </cell>
          <cell r="B1114" t="str">
            <v>Variación de existencias de modems.</v>
          </cell>
        </row>
        <row r="1115">
          <cell r="A1115">
            <v>61000003</v>
          </cell>
          <cell r="B1115" t="str">
            <v>Variación de existencias de packs AMENA.</v>
          </cell>
        </row>
        <row r="1116">
          <cell r="A1116">
            <v>61000004</v>
          </cell>
          <cell r="B1116" t="str">
            <v>Variación de existencias de tarjetas columbus.</v>
          </cell>
        </row>
        <row r="1117">
          <cell r="A1117">
            <v>61210000</v>
          </cell>
          <cell r="B1117" t="str">
            <v>Variación de existencias de combustibles.</v>
          </cell>
        </row>
        <row r="1118">
          <cell r="A1118">
            <v>61280000</v>
          </cell>
          <cell r="B1118" t="str">
            <v>Variación de existencias material de oficina</v>
          </cell>
        </row>
        <row r="1119">
          <cell r="A1119">
            <v>61290000</v>
          </cell>
          <cell r="B1119" t="str">
            <v>Variación existencias material promocional ventas</v>
          </cell>
        </row>
        <row r="1120">
          <cell r="A1120">
            <v>62000000</v>
          </cell>
          <cell r="B1120" t="str">
            <v>Gastos de investigación y desarrollo del ejercicio</v>
          </cell>
        </row>
        <row r="1121">
          <cell r="A1121">
            <v>62111000</v>
          </cell>
          <cell r="B1121" t="str">
            <v>Cánones</v>
          </cell>
        </row>
        <row r="1122">
          <cell r="A1122">
            <v>62115000</v>
          </cell>
          <cell r="B1122" t="str">
            <v>Alquiler de aplicaciones informáticas.</v>
          </cell>
        </row>
        <row r="1123">
          <cell r="A1123">
            <v>62120000</v>
          </cell>
          <cell r="B1123" t="str">
            <v>Alquiler de terrenos y bienes naturales</v>
          </cell>
        </row>
        <row r="1124">
          <cell r="A1124">
            <v>62121000</v>
          </cell>
          <cell r="B1124" t="str">
            <v>Alquiler de construcciones</v>
          </cell>
        </row>
        <row r="1125">
          <cell r="A1125">
            <v>62122000</v>
          </cell>
          <cell r="B1125" t="str">
            <v>Alquiler de equipamiento técnico</v>
          </cell>
        </row>
        <row r="1126">
          <cell r="A1126">
            <v>62123000</v>
          </cell>
          <cell r="B1126" t="str">
            <v>Alquiler de maquinaria</v>
          </cell>
        </row>
        <row r="1127">
          <cell r="A1127">
            <v>62124000</v>
          </cell>
          <cell r="B1127" t="str">
            <v>Alquiler de utillaje</v>
          </cell>
        </row>
        <row r="1128">
          <cell r="A1128">
            <v>62125000</v>
          </cell>
          <cell r="B1128" t="str">
            <v>Alquiler de otras instalaciones</v>
          </cell>
        </row>
        <row r="1129">
          <cell r="A1129">
            <v>62126000</v>
          </cell>
          <cell r="B1129" t="str">
            <v>Alquiler de mobiliario</v>
          </cell>
        </row>
        <row r="1130">
          <cell r="A1130">
            <v>62127000</v>
          </cell>
          <cell r="B1130" t="str">
            <v>Alquiler de equipos para procesos de información</v>
          </cell>
        </row>
        <row r="1131">
          <cell r="A1131">
            <v>62128000</v>
          </cell>
          <cell r="B1131" t="str">
            <v>Alquiler de elementos de transporte</v>
          </cell>
        </row>
        <row r="1132">
          <cell r="A1132">
            <v>62129000</v>
          </cell>
          <cell r="B1132" t="str">
            <v>Alquiler de otro inmovilizado material</v>
          </cell>
        </row>
        <row r="1133">
          <cell r="A1133">
            <v>62215000</v>
          </cell>
          <cell r="B1133" t="str">
            <v>Mantenimiento de aplicaciones informáticas</v>
          </cell>
        </row>
        <row r="1134">
          <cell r="A1134">
            <v>62220000</v>
          </cell>
          <cell r="B1134" t="str">
            <v>Adaptación de terrenos y bienes naturales</v>
          </cell>
        </row>
        <row r="1135">
          <cell r="A1135">
            <v>62221000</v>
          </cell>
          <cell r="B1135" t="str">
            <v>Reparación y conservación de construcciones</v>
          </cell>
        </row>
        <row r="1136">
          <cell r="A1136">
            <v>62222000</v>
          </cell>
          <cell r="B1136" t="str">
            <v>Reparación y conservación de equipamiento técnico</v>
          </cell>
        </row>
        <row r="1137">
          <cell r="A1137">
            <v>62222001</v>
          </cell>
          <cell r="B1137" t="str">
            <v>Mantenimiento centrales tránsito e internacional</v>
          </cell>
        </row>
        <row r="1138">
          <cell r="A1138">
            <v>62222002</v>
          </cell>
          <cell r="B1138" t="str">
            <v>Mantenimiento de red inteligente</v>
          </cell>
        </row>
        <row r="1139">
          <cell r="A1139">
            <v>62222003</v>
          </cell>
          <cell r="B1139" t="str">
            <v>Mantenimiento de centrales locales.</v>
          </cell>
        </row>
        <row r="1140">
          <cell r="A1140">
            <v>62222004</v>
          </cell>
          <cell r="B1140" t="str">
            <v>Mantenimiento de red de acceso.</v>
          </cell>
        </row>
        <row r="1141">
          <cell r="A1141">
            <v>62222005</v>
          </cell>
          <cell r="B1141" t="str">
            <v>Mantenimiento de red de transmisión.</v>
          </cell>
        </row>
        <row r="1142">
          <cell r="A1142">
            <v>62222006</v>
          </cell>
          <cell r="B1142" t="str">
            <v>Mantenimiento de equipos interconexión telefónica.</v>
          </cell>
        </row>
        <row r="1143">
          <cell r="A1143">
            <v>62222007</v>
          </cell>
          <cell r="B1143" t="str">
            <v>Mantenimiento de red de datos</v>
          </cell>
        </row>
        <row r="1144">
          <cell r="A1144">
            <v>62223000</v>
          </cell>
          <cell r="B1144" t="str">
            <v>Reparaciones y conservación de maquinaria.</v>
          </cell>
        </row>
        <row r="1145">
          <cell r="A1145">
            <v>62224000</v>
          </cell>
          <cell r="B1145" t="str">
            <v>Reparaciones y conservación de utillaje.</v>
          </cell>
        </row>
        <row r="1146">
          <cell r="A1146">
            <v>62225000</v>
          </cell>
          <cell r="B1146" t="str">
            <v>Reparaciones y conservación de otras instalaciones</v>
          </cell>
        </row>
        <row r="1147">
          <cell r="A1147">
            <v>62226000</v>
          </cell>
          <cell r="B1147" t="str">
            <v>Reparaciones y conservación de mobiliario.</v>
          </cell>
        </row>
        <row r="1148">
          <cell r="A1148">
            <v>62227000</v>
          </cell>
          <cell r="B1148" t="str">
            <v>Repar. y conserv. equip. para proc. de información</v>
          </cell>
        </row>
        <row r="1149">
          <cell r="A1149">
            <v>62228000</v>
          </cell>
          <cell r="B1149" t="str">
            <v>Reparación y conservación elementos de transporte</v>
          </cell>
        </row>
        <row r="1150">
          <cell r="A1150">
            <v>62229000</v>
          </cell>
          <cell r="B1150" t="str">
            <v>Reparación y conserv. otro inmovilizado inmaterial</v>
          </cell>
        </row>
        <row r="1151">
          <cell r="A1151">
            <v>62290000</v>
          </cell>
          <cell r="B1151" t="str">
            <v>Compra de materiales auxiliares</v>
          </cell>
        </row>
        <row r="1152">
          <cell r="A1152">
            <v>62300000</v>
          </cell>
          <cell r="B1152" t="str">
            <v>Servicios profesionales de naturaleza laboral.</v>
          </cell>
        </row>
        <row r="1153">
          <cell r="A1153">
            <v>62301000</v>
          </cell>
          <cell r="B1153" t="str">
            <v>Servicios profesionales de naturaleza económica.</v>
          </cell>
        </row>
        <row r="1154">
          <cell r="A1154">
            <v>62302000</v>
          </cell>
          <cell r="B1154" t="str">
            <v>Servicios profesionales de naturaleza jurídica.</v>
          </cell>
        </row>
        <row r="1155">
          <cell r="A1155">
            <v>62303000</v>
          </cell>
          <cell r="B1155" t="str">
            <v>Servicios profesionales de naturaleza comercial.</v>
          </cell>
        </row>
        <row r="1156">
          <cell r="A1156">
            <v>62304000</v>
          </cell>
          <cell r="B1156" t="str">
            <v>Servicios profesionales de naturaleza informática.</v>
          </cell>
        </row>
        <row r="1157">
          <cell r="A1157">
            <v>62305000</v>
          </cell>
          <cell r="B1157" t="str">
            <v>Servicios profesionales de naturaleza técnica.</v>
          </cell>
        </row>
        <row r="1158">
          <cell r="A1158">
            <v>62306000</v>
          </cell>
          <cell r="B1158" t="str">
            <v>Contratación de personal de apoyo.</v>
          </cell>
        </row>
        <row r="1159">
          <cell r="A1159">
            <v>62307000</v>
          </cell>
          <cell r="B1159" t="str">
            <v>Comisiones a distribuidores.</v>
          </cell>
        </row>
        <row r="1160">
          <cell r="A1160">
            <v>62307001</v>
          </cell>
          <cell r="B1160" t="str">
            <v>Comisiones al distribuidor PUNTEL.</v>
          </cell>
        </row>
        <row r="1161">
          <cell r="A1161">
            <v>62307002</v>
          </cell>
          <cell r="B1161" t="str">
            <v>Comisiones al distribuidor SISTELCOM.</v>
          </cell>
        </row>
        <row r="1162">
          <cell r="A1162">
            <v>62307003</v>
          </cell>
          <cell r="B1162" t="str">
            <v>Comisiones al distribuidor ENDESA.</v>
          </cell>
        </row>
        <row r="1163">
          <cell r="A1163">
            <v>62307004</v>
          </cell>
          <cell r="B1163" t="str">
            <v>Comisiones al distribuidor FENOSA.</v>
          </cell>
        </row>
        <row r="1164">
          <cell r="A1164">
            <v>62307005</v>
          </cell>
          <cell r="B1164" t="str">
            <v>Comisiones a distribuidores CATV.</v>
          </cell>
        </row>
        <row r="1165">
          <cell r="A1165">
            <v>62307006</v>
          </cell>
          <cell r="B1165" t="str">
            <v>Comisiones a distribuidores chaquetas verdes.</v>
          </cell>
        </row>
        <row r="1166">
          <cell r="A1166">
            <v>62308000</v>
          </cell>
          <cell r="B1166" t="str">
            <v>Servicios de atención cliente.</v>
          </cell>
        </row>
        <row r="1167">
          <cell r="A1167">
            <v>62309000</v>
          </cell>
          <cell r="B1167" t="str">
            <v>Servicios de facturación.</v>
          </cell>
        </row>
        <row r="1168">
          <cell r="A1168">
            <v>62310000</v>
          </cell>
          <cell r="B1168" t="str">
            <v>Formación personal ajeno.</v>
          </cell>
        </row>
        <row r="1169">
          <cell r="A1169">
            <v>62399000</v>
          </cell>
          <cell r="B1169" t="str">
            <v>Otros servicios de profesionales independientes</v>
          </cell>
        </row>
        <row r="1170">
          <cell r="A1170">
            <v>62399001</v>
          </cell>
          <cell r="B1170" t="str">
            <v>Servicios personal de Telecom Italia.</v>
          </cell>
        </row>
        <row r="1171">
          <cell r="A1171">
            <v>62399002</v>
          </cell>
          <cell r="B1171" t="str">
            <v>Servicios del contrato con Netco.</v>
          </cell>
        </row>
        <row r="1172">
          <cell r="A1172">
            <v>62400000</v>
          </cell>
          <cell r="B1172" t="str">
            <v>Transportes</v>
          </cell>
        </row>
        <row r="1173">
          <cell r="A1173">
            <v>62500000</v>
          </cell>
          <cell r="B1173" t="str">
            <v>Primas de seguros de daños materiales.</v>
          </cell>
        </row>
        <row r="1174">
          <cell r="A1174">
            <v>62501000</v>
          </cell>
          <cell r="B1174" t="str">
            <v>Primas de seguros de responsabilidad civil general</v>
          </cell>
        </row>
        <row r="1175">
          <cell r="A1175">
            <v>62502000</v>
          </cell>
          <cell r="B1175" t="str">
            <v>Primas de seguros responsabilidad civil directivos</v>
          </cell>
        </row>
        <row r="1176">
          <cell r="A1176">
            <v>62503000</v>
          </cell>
          <cell r="B1176" t="str">
            <v>Primas de seguros de vehículos.</v>
          </cell>
        </row>
        <row r="1177">
          <cell r="A1177">
            <v>62599000</v>
          </cell>
          <cell r="B1177" t="str">
            <v>Otras primas de seguro.</v>
          </cell>
        </row>
        <row r="1178">
          <cell r="A1178">
            <v>62600000</v>
          </cell>
          <cell r="B1178" t="str">
            <v>Comisiones por facturación domiciliada.</v>
          </cell>
        </row>
        <row r="1179">
          <cell r="A1179">
            <v>62601000</v>
          </cell>
          <cell r="B1179" t="str">
            <v>Comisiones por facturación devuelta.</v>
          </cell>
        </row>
        <row r="1180">
          <cell r="A1180">
            <v>62602000</v>
          </cell>
          <cell r="B1180" t="str">
            <v>Comisiones por cobro con tarjeta de crédito.</v>
          </cell>
        </row>
        <row r="1181">
          <cell r="A1181">
            <v>62699000</v>
          </cell>
          <cell r="B1181" t="str">
            <v>Comisiones y gastos bancarios por oper.corrientes</v>
          </cell>
        </row>
        <row r="1182">
          <cell r="A1182">
            <v>62700000</v>
          </cell>
          <cell r="B1182" t="str">
            <v>Gastos de representación.</v>
          </cell>
        </row>
        <row r="1183">
          <cell r="A1183">
            <v>62700400</v>
          </cell>
          <cell r="B1183" t="str">
            <v>Publicidad directa clientes</v>
          </cell>
        </row>
        <row r="1184">
          <cell r="A1184">
            <v>62701000</v>
          </cell>
          <cell r="B1184" t="str">
            <v>Participación y patrocinios.</v>
          </cell>
        </row>
        <row r="1185">
          <cell r="A1185">
            <v>62702000</v>
          </cell>
          <cell r="B1185" t="str">
            <v>Promoción</v>
          </cell>
        </row>
        <row r="1186">
          <cell r="A1186">
            <v>62703000</v>
          </cell>
          <cell r="B1186" t="str">
            <v>Publicidad en medios</v>
          </cell>
        </row>
        <row r="1187">
          <cell r="A1187">
            <v>62704000</v>
          </cell>
          <cell r="B1187" t="str">
            <v>Publicidad directa a clientes</v>
          </cell>
        </row>
        <row r="1188">
          <cell r="A1188">
            <v>62705000</v>
          </cell>
          <cell r="B1188" t="str">
            <v>Edición de publicaciones.</v>
          </cell>
        </row>
        <row r="1189">
          <cell r="A1189">
            <v>62800000</v>
          </cell>
          <cell r="B1189" t="str">
            <v>Agua</v>
          </cell>
        </row>
        <row r="1190">
          <cell r="A1190">
            <v>62801000</v>
          </cell>
          <cell r="B1190" t="str">
            <v>Gas</v>
          </cell>
        </row>
        <row r="1191">
          <cell r="A1191">
            <v>62802000</v>
          </cell>
          <cell r="B1191" t="str">
            <v>Electricidad</v>
          </cell>
        </row>
        <row r="1192">
          <cell r="A1192">
            <v>62803000</v>
          </cell>
          <cell r="B1192" t="str">
            <v>Combustibles y carburantes</v>
          </cell>
        </row>
        <row r="1193">
          <cell r="A1193">
            <v>62900000</v>
          </cell>
          <cell r="B1193" t="str">
            <v>Limpieza</v>
          </cell>
        </row>
        <row r="1194">
          <cell r="A1194">
            <v>62901000</v>
          </cell>
          <cell r="B1194" t="str">
            <v>Seguridad</v>
          </cell>
        </row>
        <row r="1195">
          <cell r="A1195">
            <v>62902000</v>
          </cell>
          <cell r="B1195" t="str">
            <v>Material de oficina.</v>
          </cell>
        </row>
        <row r="1196">
          <cell r="A1196">
            <v>62903000</v>
          </cell>
          <cell r="B1196" t="str">
            <v>Hardware y software no inventariable</v>
          </cell>
        </row>
        <row r="1197">
          <cell r="A1197">
            <v>62904000</v>
          </cell>
          <cell r="B1197" t="str">
            <v>Teléfonos.</v>
          </cell>
        </row>
        <row r="1198">
          <cell r="A1198">
            <v>62904100</v>
          </cell>
          <cell r="B1198" t="str">
            <v>Mensajería y otras comunicaciones</v>
          </cell>
        </row>
        <row r="1199">
          <cell r="A1199">
            <v>62905000</v>
          </cell>
          <cell r="B1199" t="str">
            <v>Gastos de viaje, estancia y manutención</v>
          </cell>
        </row>
        <row r="1200">
          <cell r="A1200">
            <v>62906000</v>
          </cell>
          <cell r="B1200" t="str">
            <v>Adquisición de publicaciones.</v>
          </cell>
        </row>
        <row r="1201">
          <cell r="A1201">
            <v>62907000</v>
          </cell>
          <cell r="B1201" t="str">
            <v>Ropa de trabajo y enseres domésticos.</v>
          </cell>
        </row>
        <row r="1202">
          <cell r="A1202">
            <v>62908000</v>
          </cell>
          <cell r="B1202" t="str">
            <v>Cuotas a asociaciones.</v>
          </cell>
        </row>
        <row r="1203">
          <cell r="A1203">
            <v>62909000</v>
          </cell>
          <cell r="B1203" t="str">
            <v>Aportación a Fundación Retevisión.</v>
          </cell>
        </row>
        <row r="1204">
          <cell r="A1204">
            <v>62940000</v>
          </cell>
          <cell r="B1204" t="str">
            <v>Transporte de personal.</v>
          </cell>
        </row>
        <row r="1205">
          <cell r="A1205">
            <v>62941000</v>
          </cell>
          <cell r="B1205" t="str">
            <v>Gastos de viaje, estancia y manutencion</v>
          </cell>
        </row>
        <row r="1206">
          <cell r="A1206">
            <v>62999000</v>
          </cell>
          <cell r="B1206" t="str">
            <v>Gastos diversos</v>
          </cell>
        </row>
        <row r="1207">
          <cell r="A1207">
            <v>63000000</v>
          </cell>
          <cell r="B1207" t="str">
            <v>Impuesto sobre beneficios.</v>
          </cell>
        </row>
        <row r="1208">
          <cell r="A1208">
            <v>63100000</v>
          </cell>
          <cell r="B1208" t="str">
            <v>Impuesto sobre actividades económicas.</v>
          </cell>
        </row>
        <row r="1209">
          <cell r="A1209">
            <v>63101000</v>
          </cell>
          <cell r="B1209" t="str">
            <v>Impuesto sobre circulación de vehículos</v>
          </cell>
        </row>
        <row r="1210">
          <cell r="A1210">
            <v>63102000</v>
          </cell>
          <cell r="B1210" t="str">
            <v>Impuesto sobre bienes inmuebles</v>
          </cell>
        </row>
        <row r="1211">
          <cell r="A1211">
            <v>63199000</v>
          </cell>
          <cell r="B1211" t="str">
            <v>Tributos varios</v>
          </cell>
        </row>
        <row r="1212">
          <cell r="A1212">
            <v>63300000</v>
          </cell>
          <cell r="B1212" t="str">
            <v>Ajustes negativos en imposición sobre beneficios.</v>
          </cell>
        </row>
        <row r="1213">
          <cell r="A1213">
            <v>63400000</v>
          </cell>
          <cell r="B1213" t="str">
            <v>Ajustes negativos en la imposición indirecta.</v>
          </cell>
        </row>
        <row r="1214">
          <cell r="A1214">
            <v>63600000</v>
          </cell>
          <cell r="B1214" t="str">
            <v>Devolución  de impuestos</v>
          </cell>
        </row>
        <row r="1215">
          <cell r="A1215">
            <v>63800000</v>
          </cell>
          <cell r="B1215" t="str">
            <v>Ajustes positivos en imposición sobre beneficios</v>
          </cell>
        </row>
        <row r="1216">
          <cell r="A1216">
            <v>63900000</v>
          </cell>
          <cell r="B1216" t="str">
            <v>Ajustes positivos en la imposición indirecta</v>
          </cell>
        </row>
        <row r="1217">
          <cell r="A1217">
            <v>64000000</v>
          </cell>
          <cell r="B1217" t="str">
            <v>Sueldos y salarios de personal fijo de convenio.</v>
          </cell>
        </row>
        <row r="1218">
          <cell r="A1218">
            <v>64000001</v>
          </cell>
          <cell r="B1218" t="str">
            <v>Complementos personales de personal fijo convenio</v>
          </cell>
        </row>
        <row r="1219">
          <cell r="A1219">
            <v>64000002</v>
          </cell>
          <cell r="B1219" t="str">
            <v>Complementos puesto trabajo personal fijo convenio</v>
          </cell>
        </row>
        <row r="1220">
          <cell r="A1220">
            <v>64000003</v>
          </cell>
          <cell r="B1220" t="str">
            <v>Complementos cantidad trabajo personal fijo conven</v>
          </cell>
        </row>
        <row r="1221">
          <cell r="A1221">
            <v>64000004</v>
          </cell>
          <cell r="B1221" t="str">
            <v>Sueldos y salarios de personal eventual.</v>
          </cell>
        </row>
        <row r="1222">
          <cell r="A1222">
            <v>64000005</v>
          </cell>
          <cell r="B1222" t="str">
            <v>Complementos por puesto trabajo personal eventual</v>
          </cell>
        </row>
        <row r="1223">
          <cell r="A1223">
            <v>64000006</v>
          </cell>
          <cell r="B1223" t="str">
            <v>Retribuciones fijas de personal fuera de convenio.</v>
          </cell>
        </row>
        <row r="1224">
          <cell r="A1224">
            <v>64000007</v>
          </cell>
          <cell r="B1224" t="str">
            <v>Retribuciones variables personal fuera de convenio</v>
          </cell>
        </row>
        <row r="1225">
          <cell r="A1225">
            <v>64000008</v>
          </cell>
          <cell r="B1225" t="str">
            <v>Gratificaciones especiales.</v>
          </cell>
        </row>
        <row r="1226">
          <cell r="A1226">
            <v>64000009</v>
          </cell>
          <cell r="B1226" t="str">
            <v>Retribuciones no salariales</v>
          </cell>
        </row>
        <row r="1227">
          <cell r="A1227">
            <v>64000010</v>
          </cell>
          <cell r="B1227" t="str">
            <v>Retribuciones en especie</v>
          </cell>
        </row>
        <row r="1228">
          <cell r="A1228">
            <v>64000011</v>
          </cell>
          <cell r="B1228" t="str">
            <v>Complemento puesto en Barcelona.</v>
          </cell>
        </row>
        <row r="1229">
          <cell r="A1229">
            <v>64000012</v>
          </cell>
          <cell r="B1229" t="str">
            <v>Comidas de unidades mantenimiento fuera municipio</v>
          </cell>
        </row>
        <row r="1230">
          <cell r="A1230">
            <v>64000013</v>
          </cell>
          <cell r="B1230" t="str">
            <v>Dietas y Kilometraje</v>
          </cell>
        </row>
        <row r="1231">
          <cell r="A1231">
            <v>64000014</v>
          </cell>
          <cell r="B1231" t="str">
            <v>Sueldos y salarios Telecom Italia.</v>
          </cell>
        </row>
        <row r="1232">
          <cell r="A1232">
            <v>64000088</v>
          </cell>
          <cell r="B1232" t="str">
            <v>Provisión convenio</v>
          </cell>
        </row>
        <row r="1233">
          <cell r="A1233">
            <v>64050000</v>
          </cell>
          <cell r="B1233" t="str">
            <v>Dietas por asistencia al Consejo de Administración</v>
          </cell>
        </row>
        <row r="1234">
          <cell r="A1234">
            <v>64080000</v>
          </cell>
          <cell r="B1234" t="str">
            <v>Deducciones por incapacidad laboral.</v>
          </cell>
        </row>
        <row r="1235">
          <cell r="A1235">
            <v>64100000</v>
          </cell>
          <cell r="B1235" t="str">
            <v>Indemnización por cese</v>
          </cell>
        </row>
        <row r="1236">
          <cell r="A1236">
            <v>64101000</v>
          </cell>
          <cell r="B1236" t="str">
            <v>Indemnizaciones por resoluciones judiciales.</v>
          </cell>
        </row>
        <row r="1237">
          <cell r="A1237">
            <v>64102000</v>
          </cell>
          <cell r="B1237" t="str">
            <v>Indemnización por traslado</v>
          </cell>
        </row>
        <row r="1238">
          <cell r="A1238">
            <v>64103000</v>
          </cell>
          <cell r="B1238" t="str">
            <v>Indemnización por jubilaciones incentivadas.</v>
          </cell>
        </row>
        <row r="1239">
          <cell r="A1239">
            <v>64104000</v>
          </cell>
          <cell r="B1239" t="str">
            <v>Indemnización por gastos de mudanza.</v>
          </cell>
        </row>
        <row r="1240">
          <cell r="A1240">
            <v>64200000</v>
          </cell>
          <cell r="B1240" t="str">
            <v>Seguridad social</v>
          </cell>
        </row>
        <row r="1241">
          <cell r="A1241">
            <v>64201000</v>
          </cell>
          <cell r="B1241" t="str">
            <v>Seguridad social nómina de alta dirección.</v>
          </cell>
        </row>
        <row r="1242">
          <cell r="A1242">
            <v>64210000</v>
          </cell>
          <cell r="B1242" t="str">
            <v>Entidad colaboradora</v>
          </cell>
        </row>
        <row r="1243">
          <cell r="A1243">
            <v>64220000</v>
          </cell>
          <cell r="B1243" t="str">
            <v>Seguridad social personal Telecom Italia.</v>
          </cell>
        </row>
        <row r="1244">
          <cell r="A1244">
            <v>64300000</v>
          </cell>
          <cell r="B1244" t="str">
            <v>Aportaciones sistemas complementarios de pensiones</v>
          </cell>
        </row>
        <row r="1245">
          <cell r="A1245">
            <v>64301000</v>
          </cell>
          <cell r="B1245" t="str">
            <v>Aportaciones sist.complemen.pensiones personal AD</v>
          </cell>
        </row>
        <row r="1246">
          <cell r="A1246">
            <v>64400000</v>
          </cell>
          <cell r="B1246" t="str">
            <v>Periodificación de beneficios sociales de convenio</v>
          </cell>
        </row>
        <row r="1247">
          <cell r="A1247">
            <v>64900000</v>
          </cell>
          <cell r="B1247" t="str">
            <v>Formación del personal.</v>
          </cell>
        </row>
        <row r="1248">
          <cell r="A1248">
            <v>64901000</v>
          </cell>
          <cell r="B1248" t="str">
            <v>Becarios</v>
          </cell>
        </row>
        <row r="1249">
          <cell r="A1249">
            <v>64902000</v>
          </cell>
          <cell r="B1249" t="str">
            <v>Gastos médicos</v>
          </cell>
        </row>
        <row r="1250">
          <cell r="A1250">
            <v>64903000</v>
          </cell>
          <cell r="B1250" t="str">
            <v>Gastos de acción social.</v>
          </cell>
        </row>
        <row r="1251">
          <cell r="A1251">
            <v>64904000</v>
          </cell>
          <cell r="B1251" t="str">
            <v>Seguros del personal.</v>
          </cell>
        </row>
        <row r="1252">
          <cell r="A1252">
            <v>64905000</v>
          </cell>
          <cell r="B1252" t="str">
            <v>Seguros del personal de nómina de alta dirección.</v>
          </cell>
        </row>
        <row r="1253">
          <cell r="A1253">
            <v>64980000</v>
          </cell>
          <cell r="B1253" t="str">
            <v>Otros gastos de acción social.</v>
          </cell>
        </row>
        <row r="1254">
          <cell r="A1254">
            <v>64999000</v>
          </cell>
          <cell r="B1254" t="str">
            <v>Otros gastos de personal.</v>
          </cell>
        </row>
        <row r="1255">
          <cell r="A1255">
            <v>65000000</v>
          </cell>
          <cell r="B1255" t="str">
            <v>Pérdidas por clientes de audiovisual incobrables</v>
          </cell>
        </row>
        <row r="1256">
          <cell r="A1256">
            <v>65000001</v>
          </cell>
          <cell r="B1256" t="str">
            <v>Pérdidas por clientes telecomunicac.incobrables</v>
          </cell>
        </row>
        <row r="1257">
          <cell r="A1257">
            <v>65000002</v>
          </cell>
          <cell r="B1257" t="str">
            <v>Pérdidas por clientes de Internet incobrables.</v>
          </cell>
        </row>
        <row r="1258">
          <cell r="A1258">
            <v>65000003</v>
          </cell>
          <cell r="B1258" t="str">
            <v>Pérdidas clientes de facturación espec.incobrables</v>
          </cell>
        </row>
        <row r="1259">
          <cell r="A1259">
            <v>65010000</v>
          </cell>
          <cell r="B1259" t="str">
            <v>Pérdidas por deudores varios incobrables</v>
          </cell>
        </row>
        <row r="1260">
          <cell r="A1260">
            <v>66200000</v>
          </cell>
          <cell r="B1260" t="str">
            <v>Intereses de deudas a l/p con empresas del grupo</v>
          </cell>
        </row>
        <row r="1261">
          <cell r="A1261">
            <v>66201000</v>
          </cell>
          <cell r="B1261" t="str">
            <v>Intereses de deudas a l/p con empresas asociadas</v>
          </cell>
        </row>
        <row r="1262">
          <cell r="A1262">
            <v>66299000</v>
          </cell>
          <cell r="B1262" t="str">
            <v>Intereses de otras deudas a largo plazo.</v>
          </cell>
        </row>
        <row r="1263">
          <cell r="A1263">
            <v>66300000</v>
          </cell>
          <cell r="B1263" t="str">
            <v>Intereses de deudas a c/p con empresas del grupo</v>
          </cell>
        </row>
        <row r="1264">
          <cell r="A1264">
            <v>66301000</v>
          </cell>
          <cell r="B1264" t="str">
            <v>Intereses de deudas a c/p con empresas asociadas</v>
          </cell>
        </row>
        <row r="1265">
          <cell r="A1265">
            <v>66399000</v>
          </cell>
          <cell r="B1265" t="str">
            <v>Intereses de otras deudas a corto plazo.</v>
          </cell>
        </row>
        <row r="1266">
          <cell r="A1266">
            <v>66400000</v>
          </cell>
          <cell r="B1266" t="str">
            <v>Intereses de descuento de efectos.</v>
          </cell>
        </row>
        <row r="1267">
          <cell r="A1267">
            <v>66800000</v>
          </cell>
          <cell r="B1267" t="str">
            <v>Diferencias negativas de cambio</v>
          </cell>
        </row>
        <row r="1268">
          <cell r="A1268">
            <v>66900000</v>
          </cell>
          <cell r="B1268" t="str">
            <v>Gastos de avales</v>
          </cell>
        </row>
        <row r="1269">
          <cell r="A1269">
            <v>66901000</v>
          </cell>
          <cell r="B1269" t="str">
            <v>Gastos formalizacion préstamos.empréstitos,similar</v>
          </cell>
        </row>
        <row r="1270">
          <cell r="A1270">
            <v>66999000</v>
          </cell>
          <cell r="B1270" t="str">
            <v>Otros gastos financieros</v>
          </cell>
        </row>
        <row r="1271">
          <cell r="A1271">
            <v>67010000</v>
          </cell>
          <cell r="B1271" t="str">
            <v>Perd.proc.gtos investigac.y desarrollo</v>
          </cell>
        </row>
        <row r="1272">
          <cell r="A1272">
            <v>67011000</v>
          </cell>
          <cell r="B1272" t="str">
            <v>Perd.proc.concesiones administrativas</v>
          </cell>
        </row>
        <row r="1273">
          <cell r="A1273">
            <v>67012000</v>
          </cell>
          <cell r="B1273" t="str">
            <v>Pérdidas procedentes de propiedad industrial</v>
          </cell>
        </row>
        <row r="1274">
          <cell r="A1274">
            <v>67013000</v>
          </cell>
          <cell r="B1274" t="str">
            <v>Pérdidas procedentes del fondo de comercio</v>
          </cell>
        </row>
        <row r="1275">
          <cell r="A1275">
            <v>67014000</v>
          </cell>
          <cell r="B1275" t="str">
            <v>Pérdidas procedentes de derechos de traspaso</v>
          </cell>
        </row>
        <row r="1276">
          <cell r="A1276">
            <v>67015000</v>
          </cell>
          <cell r="B1276" t="str">
            <v>Pérdidas procedentes de aplicaciones informáticas</v>
          </cell>
        </row>
        <row r="1277">
          <cell r="A1277">
            <v>67016000</v>
          </cell>
          <cell r="B1277" t="str">
            <v>Pérdida proc. derechos bienes en cesion de uso</v>
          </cell>
        </row>
        <row r="1278">
          <cell r="A1278">
            <v>67017000</v>
          </cell>
          <cell r="B1278" t="str">
            <v>Perd.proc. derecho bienes en arrendam.financiero</v>
          </cell>
        </row>
        <row r="1279">
          <cell r="A1279">
            <v>67120000</v>
          </cell>
          <cell r="B1279" t="str">
            <v>Perd.procedentes de terrenos y bienes naturales</v>
          </cell>
        </row>
        <row r="1280">
          <cell r="A1280">
            <v>67121000</v>
          </cell>
          <cell r="B1280" t="str">
            <v>Perdidas procedentes de construcciones</v>
          </cell>
        </row>
        <row r="1281">
          <cell r="A1281">
            <v>67122000</v>
          </cell>
          <cell r="B1281" t="str">
            <v>Perd.procedentes de instalaciones para difusión</v>
          </cell>
        </row>
        <row r="1282">
          <cell r="A1282">
            <v>67122100</v>
          </cell>
          <cell r="B1282" t="str">
            <v>Perd.procedentes instalaciones telecomunicaciones</v>
          </cell>
        </row>
        <row r="1283">
          <cell r="A1283">
            <v>67122200</v>
          </cell>
          <cell r="B1283" t="str">
            <v>Perd.procedentes instalaciones para transmisión</v>
          </cell>
        </row>
        <row r="1284">
          <cell r="A1284">
            <v>67122300</v>
          </cell>
          <cell r="B1284" t="str">
            <v>Perd.proc.instalaciones supervisión y control</v>
          </cell>
        </row>
        <row r="1285">
          <cell r="A1285">
            <v>67122400</v>
          </cell>
          <cell r="B1285" t="str">
            <v>Perd.procedentes de repuestos instalaciones tecnic</v>
          </cell>
        </row>
        <row r="1286">
          <cell r="A1286">
            <v>67123000</v>
          </cell>
          <cell r="B1286" t="str">
            <v>Pérdidas procedentes maquinaria</v>
          </cell>
        </row>
        <row r="1287">
          <cell r="A1287">
            <v>67124000</v>
          </cell>
          <cell r="B1287" t="str">
            <v>Pérdidas procedentes utillaje</v>
          </cell>
        </row>
        <row r="1288">
          <cell r="A1288">
            <v>67125000</v>
          </cell>
          <cell r="B1288" t="str">
            <v>Pérdidas procedentes otras instalaciones</v>
          </cell>
        </row>
        <row r="1289">
          <cell r="A1289">
            <v>67126000</v>
          </cell>
          <cell r="B1289" t="str">
            <v>Pérdidas procedentes mobiliario</v>
          </cell>
        </row>
        <row r="1290">
          <cell r="A1290">
            <v>67127000</v>
          </cell>
          <cell r="B1290" t="str">
            <v>Pérdidas procedentes equipos procesos información</v>
          </cell>
        </row>
        <row r="1291">
          <cell r="A1291">
            <v>67128000</v>
          </cell>
          <cell r="B1291" t="str">
            <v>Pérdidas procedentes elementos de transporte</v>
          </cell>
        </row>
        <row r="1292">
          <cell r="A1292">
            <v>67129000</v>
          </cell>
          <cell r="B1292" t="str">
            <v>Pérdidas procedentes otro inmovilizado material</v>
          </cell>
        </row>
        <row r="1293">
          <cell r="A1293">
            <v>67200000</v>
          </cell>
          <cell r="B1293" t="str">
            <v>Perd.proc.particip.capit.l/p.emprasas grupo</v>
          </cell>
        </row>
        <row r="1294">
          <cell r="A1294">
            <v>67300000</v>
          </cell>
          <cell r="B1294" t="str">
            <v>Perd.proc.particip.capit.l/p.empresas asociadas</v>
          </cell>
        </row>
        <row r="1295">
          <cell r="A1295">
            <v>67600000</v>
          </cell>
          <cell r="B1295" t="str">
            <v>Pérdidas procedentes gastos de constitución</v>
          </cell>
        </row>
        <row r="1296">
          <cell r="A1296">
            <v>67610000</v>
          </cell>
          <cell r="B1296" t="str">
            <v>Pérdidas procedentes gastos publicidad lanzamiento</v>
          </cell>
        </row>
        <row r="1297">
          <cell r="A1297">
            <v>67610002</v>
          </cell>
          <cell r="B1297" t="str">
            <v>Pérdidas procedentes acondicionam.locales alquilad</v>
          </cell>
        </row>
        <row r="1298">
          <cell r="A1298">
            <v>67620000</v>
          </cell>
          <cell r="B1298" t="str">
            <v>Pérdidas procedentes gastos ampliación capital</v>
          </cell>
        </row>
        <row r="1299">
          <cell r="A1299">
            <v>67690000</v>
          </cell>
          <cell r="B1299" t="str">
            <v>Pérdidas procedentes Gobierno de Navarra</v>
          </cell>
        </row>
        <row r="1300">
          <cell r="A1300">
            <v>67690001</v>
          </cell>
          <cell r="B1300" t="str">
            <v>Pérdidas procedentes contrato Iberdrola</v>
          </cell>
        </row>
        <row r="1301">
          <cell r="A1301">
            <v>67690002</v>
          </cell>
          <cell r="B1301" t="str">
            <v>Pérdidas procedentes de contrato Netco</v>
          </cell>
        </row>
        <row r="1302">
          <cell r="A1302">
            <v>67800000</v>
          </cell>
          <cell r="B1302" t="str">
            <v>Gastos extraordinarios</v>
          </cell>
        </row>
        <row r="1303">
          <cell r="A1303">
            <v>67900000</v>
          </cell>
          <cell r="B1303" t="str">
            <v>Gastos y pérdidas de ejercicios anteriores</v>
          </cell>
        </row>
        <row r="1304">
          <cell r="A1304">
            <v>68000000</v>
          </cell>
          <cell r="B1304" t="str">
            <v>Amortización gastos publicidad lanzamiento</v>
          </cell>
        </row>
        <row r="1305">
          <cell r="A1305">
            <v>68000001</v>
          </cell>
          <cell r="B1305" t="str">
            <v>Amortización servicios apoyo lanzamiento</v>
          </cell>
        </row>
        <row r="1306">
          <cell r="A1306">
            <v>68000002</v>
          </cell>
          <cell r="B1306" t="str">
            <v>Amortización obras locales arrendados</v>
          </cell>
        </row>
        <row r="1307">
          <cell r="A1307">
            <v>68000003</v>
          </cell>
          <cell r="B1307" t="str">
            <v>Amortización  lanzamiento servicios Internet</v>
          </cell>
        </row>
        <row r="1308">
          <cell r="A1308">
            <v>68000004</v>
          </cell>
          <cell r="B1308" t="str">
            <v>Amortización lanzamiento televisión digital terren</v>
          </cell>
        </row>
        <row r="1309">
          <cell r="A1309">
            <v>68010000</v>
          </cell>
          <cell r="B1309" t="str">
            <v>Amortización de gastos de constitución</v>
          </cell>
        </row>
        <row r="1310">
          <cell r="A1310">
            <v>68020000</v>
          </cell>
          <cell r="B1310" t="str">
            <v>Amortización de gastos de publicidad lanzamiento</v>
          </cell>
        </row>
        <row r="1311">
          <cell r="A1311">
            <v>68020001</v>
          </cell>
          <cell r="B1311" t="str">
            <v>Amortización gastos de acondicionamiento loc. alq.</v>
          </cell>
        </row>
        <row r="1312">
          <cell r="A1312">
            <v>68020002</v>
          </cell>
          <cell r="B1312" t="str">
            <v>Amortización lanzamiento servicios Internet</v>
          </cell>
        </row>
        <row r="1313">
          <cell r="A1313">
            <v>68030000</v>
          </cell>
          <cell r="B1313" t="str">
            <v>Amortización gastos de ampliación de capital</v>
          </cell>
        </row>
        <row r="1314">
          <cell r="A1314">
            <v>68110000</v>
          </cell>
          <cell r="B1314" t="str">
            <v>Amortización de gastos de investigación y desarrol</v>
          </cell>
        </row>
        <row r="1315">
          <cell r="A1315">
            <v>68111000</v>
          </cell>
          <cell r="B1315" t="str">
            <v>Amortización de concesiones administrativas.</v>
          </cell>
        </row>
        <row r="1316">
          <cell r="A1316">
            <v>68112000</v>
          </cell>
          <cell r="B1316" t="str">
            <v>Amortización de propiedad industrial.</v>
          </cell>
        </row>
        <row r="1317">
          <cell r="A1317">
            <v>68113000</v>
          </cell>
          <cell r="B1317" t="str">
            <v>Amortización del fondo de comercio.</v>
          </cell>
        </row>
        <row r="1318">
          <cell r="A1318">
            <v>68114000</v>
          </cell>
          <cell r="B1318" t="str">
            <v>Amortización de derecho de traspaso.</v>
          </cell>
        </row>
        <row r="1319">
          <cell r="A1319">
            <v>68115000</v>
          </cell>
          <cell r="B1319" t="str">
            <v>Amortización de aplicaciones informáticas.</v>
          </cell>
        </row>
        <row r="1320">
          <cell r="A1320">
            <v>68116000</v>
          </cell>
          <cell r="B1320" t="str">
            <v>Amortización de dchos.s/bienes cesión de uso</v>
          </cell>
        </row>
        <row r="1321">
          <cell r="A1321">
            <v>68117000</v>
          </cell>
          <cell r="B1321" t="str">
            <v>Amortización de dchos.s/bienes arrendam.financiero</v>
          </cell>
        </row>
        <row r="1322">
          <cell r="A1322">
            <v>68221000</v>
          </cell>
          <cell r="B1322" t="str">
            <v>Amortización de construcciones.</v>
          </cell>
        </row>
        <row r="1323">
          <cell r="A1323">
            <v>68222000</v>
          </cell>
          <cell r="B1323" t="str">
            <v>Amortización de instalaciones para difusión.</v>
          </cell>
        </row>
        <row r="1324">
          <cell r="A1324">
            <v>68222100</v>
          </cell>
          <cell r="B1324" t="str">
            <v>Amortización de instalaciones para telecomunicacio</v>
          </cell>
        </row>
        <row r="1325">
          <cell r="A1325">
            <v>68222200</v>
          </cell>
          <cell r="B1325" t="str">
            <v>Amortización de instalaciones para transmisión.</v>
          </cell>
        </row>
        <row r="1326">
          <cell r="A1326">
            <v>68222300</v>
          </cell>
          <cell r="B1326" t="str">
            <v>Amortización instalaciones supervisión y control</v>
          </cell>
        </row>
        <row r="1327">
          <cell r="A1327">
            <v>68222400</v>
          </cell>
          <cell r="B1327" t="str">
            <v>Amortización repuestos para instalaciones técnicas</v>
          </cell>
        </row>
        <row r="1328">
          <cell r="A1328">
            <v>68223000</v>
          </cell>
          <cell r="B1328" t="str">
            <v>Amortización de maquinaria.</v>
          </cell>
        </row>
        <row r="1329">
          <cell r="A1329">
            <v>68224000</v>
          </cell>
          <cell r="B1329" t="str">
            <v>Amortización de utillaje.</v>
          </cell>
        </row>
        <row r="1330">
          <cell r="A1330">
            <v>68225000</v>
          </cell>
          <cell r="B1330" t="str">
            <v>Amortización de otras instalaciones.</v>
          </cell>
        </row>
        <row r="1331">
          <cell r="A1331">
            <v>68226000</v>
          </cell>
          <cell r="B1331" t="str">
            <v>Amortización de mobiliario.</v>
          </cell>
        </row>
        <row r="1332">
          <cell r="A1332">
            <v>68227000</v>
          </cell>
          <cell r="B1332" t="str">
            <v>Amortización equipos para procesos de información</v>
          </cell>
        </row>
        <row r="1333">
          <cell r="A1333">
            <v>68228000</v>
          </cell>
          <cell r="B1333" t="str">
            <v>Amortización de elementos de transporte.</v>
          </cell>
        </row>
        <row r="1334">
          <cell r="A1334">
            <v>68229000</v>
          </cell>
          <cell r="B1334" t="str">
            <v>Amortización de otro inmovilizado material.</v>
          </cell>
        </row>
        <row r="1335">
          <cell r="A1335">
            <v>69000000</v>
          </cell>
          <cell r="B1335" t="str">
            <v>Dotación al fondo de reversion</v>
          </cell>
        </row>
        <row r="1336">
          <cell r="A1336">
            <v>69010000</v>
          </cell>
          <cell r="B1336" t="str">
            <v>Dotación provisión gastos de constitución</v>
          </cell>
        </row>
        <row r="1337">
          <cell r="A1337">
            <v>69020000</v>
          </cell>
          <cell r="B1337" t="str">
            <v>Dotación provisión gastos publicidad de lanzamient</v>
          </cell>
        </row>
        <row r="1338">
          <cell r="A1338">
            <v>69020001</v>
          </cell>
          <cell r="B1338" t="str">
            <v>Dotación provisión gastos acondic. locales alquil.</v>
          </cell>
        </row>
        <row r="1339">
          <cell r="A1339">
            <v>69030000</v>
          </cell>
          <cell r="B1339" t="str">
            <v>Dotación provisión gastos de ampliación de capital</v>
          </cell>
        </row>
        <row r="1340">
          <cell r="A1340">
            <v>69090000</v>
          </cell>
          <cell r="B1340" t="str">
            <v>Dotación provisión Gobierno de Navarra</v>
          </cell>
        </row>
        <row r="1341">
          <cell r="A1341">
            <v>69090001</v>
          </cell>
          <cell r="B1341" t="str">
            <v>Dotación provisión Contrato Iberdrola</v>
          </cell>
        </row>
        <row r="1342">
          <cell r="A1342">
            <v>69090002</v>
          </cell>
          <cell r="B1342" t="str">
            <v>Dotación provisión Contrato Netco</v>
          </cell>
        </row>
        <row r="1343">
          <cell r="A1343">
            <v>69110000</v>
          </cell>
          <cell r="B1343" t="str">
            <v>Dotación provisión gastos I+D</v>
          </cell>
        </row>
        <row r="1344">
          <cell r="A1344">
            <v>69111000</v>
          </cell>
          <cell r="B1344" t="str">
            <v>Dotación provisión de concesiones administrativas</v>
          </cell>
        </row>
        <row r="1345">
          <cell r="A1345">
            <v>69112000</v>
          </cell>
          <cell r="B1345" t="str">
            <v>Dotación a la provisión de propiedad industrial</v>
          </cell>
        </row>
        <row r="1346">
          <cell r="A1346">
            <v>69113000</v>
          </cell>
          <cell r="B1346" t="str">
            <v>Dotación a la provisión del fondo de comercio</v>
          </cell>
        </row>
        <row r="1347">
          <cell r="A1347">
            <v>69114000</v>
          </cell>
          <cell r="B1347" t="str">
            <v>Dotación a la provisión de derechos de traspaso</v>
          </cell>
        </row>
        <row r="1348">
          <cell r="A1348">
            <v>69115000</v>
          </cell>
          <cell r="B1348" t="str">
            <v>Dotación a provisión de aplicaciones informáticas</v>
          </cell>
        </row>
        <row r="1349">
          <cell r="A1349">
            <v>69116000</v>
          </cell>
          <cell r="B1349" t="str">
            <v>Dotación provisión dchos.s/bienes en cesion de uso</v>
          </cell>
        </row>
        <row r="1350">
          <cell r="A1350">
            <v>69117000</v>
          </cell>
          <cell r="B1350" t="str">
            <v>Dotación provisión dchos.bienes en arrendam.financ</v>
          </cell>
        </row>
        <row r="1351">
          <cell r="A1351">
            <v>69220000</v>
          </cell>
          <cell r="B1351" t="str">
            <v>Dotación provisión terrenos y bienes naturales</v>
          </cell>
        </row>
        <row r="1352">
          <cell r="A1352">
            <v>69221000</v>
          </cell>
          <cell r="B1352" t="str">
            <v>Dotación provisión de construcciones</v>
          </cell>
        </row>
        <row r="1353">
          <cell r="A1353">
            <v>69222000</v>
          </cell>
          <cell r="B1353" t="str">
            <v>Dotación provisión instalaciones para difusión</v>
          </cell>
        </row>
        <row r="1354">
          <cell r="A1354">
            <v>69222100</v>
          </cell>
          <cell r="B1354" t="str">
            <v>Dotación provisión instalaciones  telecomunicación</v>
          </cell>
        </row>
        <row r="1355">
          <cell r="A1355">
            <v>69222200</v>
          </cell>
          <cell r="B1355" t="str">
            <v>Dotación provisión instalaciones para transmisión</v>
          </cell>
        </row>
        <row r="1356">
          <cell r="A1356">
            <v>69222300</v>
          </cell>
          <cell r="B1356" t="str">
            <v>Dotación provisión instalac.supervision y control</v>
          </cell>
        </row>
        <row r="1357">
          <cell r="A1357">
            <v>69222400</v>
          </cell>
          <cell r="B1357" t="str">
            <v>Dotación provisión repuestos instalaciones tcas.</v>
          </cell>
        </row>
        <row r="1358">
          <cell r="A1358">
            <v>69223000</v>
          </cell>
          <cell r="B1358" t="str">
            <v>Dotación provisión maquinaria</v>
          </cell>
        </row>
        <row r="1359">
          <cell r="A1359">
            <v>69224000</v>
          </cell>
          <cell r="B1359" t="str">
            <v>Dotación provisión utillaje</v>
          </cell>
        </row>
        <row r="1360">
          <cell r="A1360">
            <v>69225000</v>
          </cell>
          <cell r="B1360" t="str">
            <v>Dotación provisión otras instalaciones</v>
          </cell>
        </row>
        <row r="1361">
          <cell r="A1361">
            <v>69226000</v>
          </cell>
          <cell r="B1361" t="str">
            <v>Dotación provisión mobiliario</v>
          </cell>
        </row>
        <row r="1362">
          <cell r="A1362">
            <v>69227000</v>
          </cell>
          <cell r="B1362" t="str">
            <v>Dotación provisión equipos proc.informacion</v>
          </cell>
        </row>
        <row r="1363">
          <cell r="A1363">
            <v>69228000</v>
          </cell>
          <cell r="B1363" t="str">
            <v>Dotación provisión elementos de transporte</v>
          </cell>
        </row>
        <row r="1364">
          <cell r="A1364">
            <v>69229000</v>
          </cell>
          <cell r="B1364" t="str">
            <v>Dotación provisión otro inmovilizado material</v>
          </cell>
        </row>
        <row r="1365">
          <cell r="A1365">
            <v>69300000</v>
          </cell>
          <cell r="B1365" t="str">
            <v>Dotación a la provisión de centrales telefónicas.</v>
          </cell>
        </row>
        <row r="1366">
          <cell r="A1366">
            <v>69300001</v>
          </cell>
          <cell r="B1366" t="str">
            <v>Dotación a la provisión de terminales telefónicas.</v>
          </cell>
        </row>
        <row r="1367">
          <cell r="A1367">
            <v>69300002</v>
          </cell>
          <cell r="B1367" t="str">
            <v>Dotación a al provisión de modems.</v>
          </cell>
        </row>
        <row r="1368">
          <cell r="A1368">
            <v>69300003</v>
          </cell>
          <cell r="B1368" t="str">
            <v>Dotación a la provisión de packs AMENA.</v>
          </cell>
        </row>
        <row r="1369">
          <cell r="A1369">
            <v>69300004</v>
          </cell>
          <cell r="B1369" t="str">
            <v>Dotación a la provisión de tarjetas columbus.</v>
          </cell>
        </row>
        <row r="1370">
          <cell r="A1370">
            <v>69400000</v>
          </cell>
          <cell r="B1370" t="str">
            <v>Dotacion provision insolvencias trafico audiovis.</v>
          </cell>
        </row>
        <row r="1371">
          <cell r="A1371">
            <v>69400001</v>
          </cell>
          <cell r="B1371" t="str">
            <v>Dotacion provision insolvencias trafico telecomuni</v>
          </cell>
        </row>
        <row r="1372">
          <cell r="A1372">
            <v>69400002</v>
          </cell>
          <cell r="B1372" t="str">
            <v>Dotacion provision insolvencias trafico Internet</v>
          </cell>
        </row>
        <row r="1373">
          <cell r="A1373">
            <v>69400003</v>
          </cell>
          <cell r="B1373" t="str">
            <v>Dotacion provision insolvencias facturacion espec.</v>
          </cell>
        </row>
        <row r="1374">
          <cell r="A1374">
            <v>69600100</v>
          </cell>
          <cell r="B1374" t="str">
            <v>Dotación a la provisión para Serviacceso, S.A.</v>
          </cell>
        </row>
        <row r="1375">
          <cell r="A1375">
            <v>69600200</v>
          </cell>
          <cell r="B1375" t="str">
            <v>Dotación a la provisión para Retevisión Móvil, S.A</v>
          </cell>
        </row>
        <row r="1376">
          <cell r="A1376">
            <v>69600300</v>
          </cell>
          <cell r="B1376" t="str">
            <v>Dotación a la provisión para Hispasat, S.A.</v>
          </cell>
        </row>
        <row r="1377">
          <cell r="A1377">
            <v>69600400</v>
          </cell>
          <cell r="B1377" t="str">
            <v>Dotación a la provisión para Torre de Collserola.</v>
          </cell>
        </row>
        <row r="1378">
          <cell r="A1378">
            <v>69600500</v>
          </cell>
          <cell r="B1378" t="str">
            <v>Dotación a la provisión para RETENA.</v>
          </cell>
        </row>
        <row r="1379">
          <cell r="A1379">
            <v>69600600</v>
          </cell>
          <cell r="B1379" t="str">
            <v>Dotación a la provisión para Euskaltel , S.A.</v>
          </cell>
        </row>
        <row r="1380">
          <cell r="A1380">
            <v>69600700</v>
          </cell>
          <cell r="B1380" t="str">
            <v>Dotación a la provisión para Aragón de Cable, S.A.</v>
          </cell>
        </row>
        <row r="1381">
          <cell r="A1381">
            <v>69600800</v>
          </cell>
          <cell r="B1381" t="str">
            <v>Dotación a la provisión para Onda Digital, S.A.</v>
          </cell>
        </row>
        <row r="1382">
          <cell r="A1382">
            <v>69600900</v>
          </cell>
          <cell r="B1382" t="str">
            <v>Dot.provisión para Serv. Pub. y Telecom.Excite Esp</v>
          </cell>
        </row>
        <row r="1383">
          <cell r="A1383">
            <v>69999999</v>
          </cell>
          <cell r="B1383" t="str">
            <v>test</v>
          </cell>
        </row>
        <row r="1384">
          <cell r="A1384">
            <v>70000000</v>
          </cell>
          <cell r="B1384" t="str">
            <v>Venta de centralitas telefónicas</v>
          </cell>
        </row>
        <row r="1385">
          <cell r="A1385">
            <v>70000001</v>
          </cell>
          <cell r="B1385" t="str">
            <v>Venta de terminales telefónicas</v>
          </cell>
        </row>
        <row r="1386">
          <cell r="A1386">
            <v>70000002</v>
          </cell>
          <cell r="B1386" t="str">
            <v>Venta de modems</v>
          </cell>
        </row>
        <row r="1387">
          <cell r="A1387">
            <v>70000003</v>
          </cell>
          <cell r="B1387" t="str">
            <v>Venta de packs AMENA.</v>
          </cell>
        </row>
        <row r="1388">
          <cell r="A1388">
            <v>70000004</v>
          </cell>
          <cell r="B1388" t="str">
            <v>Venta de tarjetas columbus</v>
          </cell>
        </row>
        <row r="1389">
          <cell r="A1389">
            <v>70500001</v>
          </cell>
          <cell r="B1389" t="str">
            <v>Difusión TV cuota fija</v>
          </cell>
        </row>
        <row r="1390">
          <cell r="A1390">
            <v>70500002</v>
          </cell>
          <cell r="B1390" t="str">
            <v>Difusión TV cuota variable</v>
          </cell>
        </row>
        <row r="1391">
          <cell r="A1391">
            <v>70500003</v>
          </cell>
          <cell r="B1391" t="str">
            <v>Difusión TV cobertura integral</v>
          </cell>
        </row>
        <row r="1392">
          <cell r="A1392">
            <v>70500004</v>
          </cell>
          <cell r="B1392" t="str">
            <v>Difusión TV local</v>
          </cell>
        </row>
        <row r="1393">
          <cell r="A1393">
            <v>70500005</v>
          </cell>
          <cell r="B1393" t="str">
            <v>Difusión TV Nicam</v>
          </cell>
        </row>
        <row r="1394">
          <cell r="A1394">
            <v>70500006</v>
          </cell>
          <cell r="B1394" t="str">
            <v>Difusión TV satélite segmento espacial</v>
          </cell>
        </row>
        <row r="1395">
          <cell r="A1395">
            <v>70500007</v>
          </cell>
          <cell r="B1395" t="str">
            <v>Difusión TV satélite enlace de conexión</v>
          </cell>
        </row>
        <row r="1396">
          <cell r="A1396">
            <v>70500008</v>
          </cell>
          <cell r="B1396" t="str">
            <v>Difusión TV satélite servicio completo</v>
          </cell>
        </row>
        <row r="1397">
          <cell r="A1397">
            <v>70500100</v>
          </cell>
          <cell r="B1397" t="str">
            <v>Transmisión satélite segmento espacial</v>
          </cell>
        </row>
        <row r="1398">
          <cell r="A1398">
            <v>70500101</v>
          </cell>
          <cell r="B1398" t="str">
            <v>Transmisión satélite enlace de conexión</v>
          </cell>
        </row>
        <row r="1399">
          <cell r="A1399">
            <v>70500102</v>
          </cell>
          <cell r="B1399" t="str">
            <v>Transmisión satélite servicio completo</v>
          </cell>
        </row>
        <row r="1400">
          <cell r="A1400">
            <v>70500103</v>
          </cell>
          <cell r="B1400" t="str">
            <v>Transmisión terrestre</v>
          </cell>
        </row>
        <row r="1401">
          <cell r="A1401">
            <v>70500104</v>
          </cell>
          <cell r="B1401" t="str">
            <v>Distribución TV</v>
          </cell>
        </row>
        <row r="1402">
          <cell r="A1402">
            <v>70500105</v>
          </cell>
          <cell r="B1402" t="str">
            <v>Distribución TV Nicam</v>
          </cell>
        </row>
        <row r="1403">
          <cell r="A1403">
            <v>70500106</v>
          </cell>
          <cell r="B1403" t="str">
            <v>Mantenimiento para la difusión TV privadas</v>
          </cell>
        </row>
        <row r="1404">
          <cell r="A1404">
            <v>70500107</v>
          </cell>
          <cell r="B1404" t="str">
            <v>Contribución de TV permanente</v>
          </cell>
        </row>
        <row r="1405">
          <cell r="A1405">
            <v>70500108</v>
          </cell>
          <cell r="B1405" t="str">
            <v>Contribución TV ocasional nacional</v>
          </cell>
        </row>
        <row r="1406">
          <cell r="A1406">
            <v>70500109</v>
          </cell>
          <cell r="B1406" t="str">
            <v>Contribución TV ocasional internacional</v>
          </cell>
        </row>
        <row r="1407">
          <cell r="A1407">
            <v>70500110</v>
          </cell>
          <cell r="B1407" t="str">
            <v>Otros servicios TV</v>
          </cell>
        </row>
        <row r="1408">
          <cell r="A1408">
            <v>70500200</v>
          </cell>
          <cell r="B1408" t="str">
            <v>Difusión radio cuota fija</v>
          </cell>
        </row>
        <row r="1409">
          <cell r="A1409">
            <v>70500201</v>
          </cell>
          <cell r="B1409" t="str">
            <v>Difusión radio cuota variable</v>
          </cell>
        </row>
        <row r="1410">
          <cell r="A1410">
            <v>70500202</v>
          </cell>
          <cell r="B1410" t="str">
            <v>Distribución radio</v>
          </cell>
        </row>
        <row r="1411">
          <cell r="A1411">
            <v>70500203</v>
          </cell>
          <cell r="B1411" t="str">
            <v>Contribución radio</v>
          </cell>
        </row>
        <row r="1412">
          <cell r="A1412">
            <v>70500204</v>
          </cell>
          <cell r="B1412" t="str">
            <v>Prestación global de servicios de radio</v>
          </cell>
        </row>
        <row r="1413">
          <cell r="A1413">
            <v>70500300</v>
          </cell>
          <cell r="B1413" t="str">
            <v>Difusión de datos (Datacast)</v>
          </cell>
        </row>
        <row r="1414">
          <cell r="A1414">
            <v>70510000</v>
          </cell>
          <cell r="B1414" t="str">
            <v>Difusión de TV digital terrena.</v>
          </cell>
        </row>
        <row r="1415">
          <cell r="A1415">
            <v>70510001</v>
          </cell>
          <cell r="B1415" t="str">
            <v>Distribución de TV digital terrena.</v>
          </cell>
        </row>
        <row r="1416">
          <cell r="A1416">
            <v>70520000</v>
          </cell>
          <cell r="B1416" t="str">
            <v>Cuota de conexión por acceso directo.</v>
          </cell>
        </row>
        <row r="1417">
          <cell r="A1417">
            <v>70520001</v>
          </cell>
          <cell r="B1417" t="str">
            <v>Cuota de abono por acceso directo.</v>
          </cell>
        </row>
        <row r="1418">
          <cell r="A1418">
            <v>70520002</v>
          </cell>
          <cell r="B1418" t="str">
            <v>Tráfico local en acceso directo.</v>
          </cell>
        </row>
        <row r="1419">
          <cell r="A1419">
            <v>70520003</v>
          </cell>
          <cell r="B1419" t="str">
            <v>Tráfico provincial en acceso directo.</v>
          </cell>
        </row>
        <row r="1420">
          <cell r="A1420">
            <v>70520004</v>
          </cell>
          <cell r="B1420" t="str">
            <v>Tráfico interprovincial en acceso directo.</v>
          </cell>
        </row>
        <row r="1421">
          <cell r="A1421">
            <v>70520005</v>
          </cell>
          <cell r="B1421" t="str">
            <v>Tráfico internacional en acceso directo.</v>
          </cell>
        </row>
        <row r="1422">
          <cell r="A1422">
            <v>70520006</v>
          </cell>
          <cell r="B1422" t="str">
            <v>Tráfico a móviles en acceso directo.</v>
          </cell>
        </row>
        <row r="1423">
          <cell r="A1423">
            <v>70520007</v>
          </cell>
          <cell r="B1423" t="str">
            <v>Tráfico a otros en acceso directo.</v>
          </cell>
        </row>
        <row r="1424">
          <cell r="A1424">
            <v>70520008</v>
          </cell>
          <cell r="B1424" t="str">
            <v>Cuotas por servicios adicionales en acceso directo</v>
          </cell>
        </row>
        <row r="1425">
          <cell r="A1425">
            <v>70520009</v>
          </cell>
          <cell r="B1425" t="str">
            <v>Movilidad en acceso directo.</v>
          </cell>
        </row>
        <row r="1426">
          <cell r="A1426">
            <v>70520100</v>
          </cell>
          <cell r="B1426" t="str">
            <v>Cuota de conexión en acceso indirecto.</v>
          </cell>
        </row>
        <row r="1427">
          <cell r="A1427">
            <v>70520101</v>
          </cell>
          <cell r="B1427" t="str">
            <v>Cuota de abono en acceso indirecto.</v>
          </cell>
        </row>
        <row r="1428">
          <cell r="A1428">
            <v>70520102</v>
          </cell>
          <cell r="B1428" t="str">
            <v>Tráfico local en acceso indirecto.</v>
          </cell>
        </row>
        <row r="1429">
          <cell r="A1429">
            <v>70520103</v>
          </cell>
          <cell r="B1429" t="str">
            <v>Tráfico provincial en acceso indirecto.</v>
          </cell>
        </row>
        <row r="1430">
          <cell r="A1430">
            <v>70520104</v>
          </cell>
          <cell r="B1430" t="str">
            <v>Tráfico interprovincial en acceso indirecto.</v>
          </cell>
        </row>
        <row r="1431">
          <cell r="A1431">
            <v>70520105</v>
          </cell>
          <cell r="B1431" t="str">
            <v>Tráfico internacional en acceso indirecto.</v>
          </cell>
        </row>
        <row r="1432">
          <cell r="A1432">
            <v>70520106</v>
          </cell>
          <cell r="B1432" t="str">
            <v>Tráfico a móviles en acceso indirecto.</v>
          </cell>
        </row>
        <row r="1433">
          <cell r="A1433">
            <v>70520107</v>
          </cell>
          <cell r="B1433" t="str">
            <v>Tráfico a otros en acceso indirecto.</v>
          </cell>
        </row>
        <row r="1434">
          <cell r="A1434">
            <v>70520108</v>
          </cell>
          <cell r="B1434" t="str">
            <v>Cuotas por servicios adicionales en acceso indirec</v>
          </cell>
        </row>
        <row r="1435">
          <cell r="A1435">
            <v>70520109</v>
          </cell>
          <cell r="B1435" t="str">
            <v>Movilidad en acceso indirecto.</v>
          </cell>
        </row>
        <row r="1436">
          <cell r="A1436">
            <v>70521000</v>
          </cell>
          <cell r="B1436" t="str">
            <v>Tráfico de telefonía pública.</v>
          </cell>
        </row>
        <row r="1437">
          <cell r="A1437">
            <v>70521001</v>
          </cell>
          <cell r="B1437" t="str">
            <v>Wind Font en telefonía pública.</v>
          </cell>
        </row>
        <row r="1438">
          <cell r="A1438">
            <v>70521002</v>
          </cell>
          <cell r="B1438" t="str">
            <v>Tarjetas prepago en telefonía pública.</v>
          </cell>
        </row>
        <row r="1439">
          <cell r="A1439">
            <v>70522000</v>
          </cell>
          <cell r="B1439" t="str">
            <v>Red privada virtual</v>
          </cell>
        </row>
        <row r="1440">
          <cell r="A1440">
            <v>70522001</v>
          </cell>
          <cell r="B1440" t="str">
            <v>Servicios de líneas 900.</v>
          </cell>
        </row>
        <row r="1441">
          <cell r="A1441">
            <v>70522002</v>
          </cell>
          <cell r="B1441" t="str">
            <v>Servicios OXY</v>
          </cell>
        </row>
        <row r="1442">
          <cell r="A1442">
            <v>70523000</v>
          </cell>
          <cell r="B1442" t="str">
            <v>Alquiler de circuitos.</v>
          </cell>
        </row>
        <row r="1443">
          <cell r="A1443">
            <v>70523001</v>
          </cell>
          <cell r="B1443" t="str">
            <v>Alquiler de infraestructura.</v>
          </cell>
        </row>
        <row r="1444">
          <cell r="A1444">
            <v>70523002</v>
          </cell>
          <cell r="B1444" t="str">
            <v>Radiobúsqueda</v>
          </cell>
        </row>
        <row r="1445">
          <cell r="A1445">
            <v>70523003</v>
          </cell>
          <cell r="B1445" t="str">
            <v>VSAT</v>
          </cell>
        </row>
        <row r="1446">
          <cell r="A1446">
            <v>70523004</v>
          </cell>
          <cell r="B1446" t="str">
            <v>Trunking</v>
          </cell>
        </row>
        <row r="1447">
          <cell r="A1447">
            <v>70524000</v>
          </cell>
          <cell r="B1447" t="str">
            <v>Alquiler de líneas para transmisión de datos.</v>
          </cell>
        </row>
        <row r="1448">
          <cell r="A1448">
            <v>70524001</v>
          </cell>
          <cell r="B1448" t="str">
            <v>Frame relay</v>
          </cell>
        </row>
        <row r="1449">
          <cell r="A1449">
            <v>70524002</v>
          </cell>
          <cell r="B1449" t="str">
            <v>ATM</v>
          </cell>
        </row>
        <row r="1450">
          <cell r="A1450">
            <v>70524003</v>
          </cell>
          <cell r="B1450" t="str">
            <v>IP</v>
          </cell>
        </row>
        <row r="1451">
          <cell r="A1451">
            <v>70525000</v>
          </cell>
          <cell r="B1451" t="str">
            <v>Servicios carrier-carrier tráfico nacional.</v>
          </cell>
        </row>
        <row r="1452">
          <cell r="A1452">
            <v>70525001</v>
          </cell>
          <cell r="B1452" t="str">
            <v>Servicios carrier-carrier acceso nacional.</v>
          </cell>
        </row>
        <row r="1453">
          <cell r="A1453">
            <v>70525002</v>
          </cell>
          <cell r="B1453" t="str">
            <v>Servicios carrier-carrier alquiler circuitos nacio</v>
          </cell>
        </row>
        <row r="1454">
          <cell r="A1454">
            <v>70525003</v>
          </cell>
          <cell r="B1454" t="str">
            <v>Servicios carrier-carrier tráfico internacional.</v>
          </cell>
        </row>
        <row r="1455">
          <cell r="A1455">
            <v>70525004</v>
          </cell>
          <cell r="B1455" t="str">
            <v>Servicios carrier-carrier acceso internacional.</v>
          </cell>
        </row>
        <row r="1456">
          <cell r="A1456">
            <v>70525005</v>
          </cell>
          <cell r="B1456" t="str">
            <v>Servicios carrier-carrier alquiler circuitos inter</v>
          </cell>
        </row>
        <row r="1457">
          <cell r="A1457">
            <v>70526000</v>
          </cell>
          <cell r="B1457" t="str">
            <v>Interconexión tráfico local.</v>
          </cell>
        </row>
        <row r="1458">
          <cell r="A1458">
            <v>70526001</v>
          </cell>
          <cell r="B1458" t="str">
            <v>Interconexión tráfico provincial.</v>
          </cell>
        </row>
        <row r="1459">
          <cell r="A1459">
            <v>70526002</v>
          </cell>
          <cell r="B1459" t="str">
            <v>Interconexión tráfico interprovincial.</v>
          </cell>
        </row>
        <row r="1460">
          <cell r="A1460">
            <v>70526003</v>
          </cell>
          <cell r="B1460" t="str">
            <v>Interconexión tráfico internacional.</v>
          </cell>
        </row>
        <row r="1461">
          <cell r="A1461">
            <v>70526004</v>
          </cell>
          <cell r="B1461" t="str">
            <v>Interconexión red inteligente.</v>
          </cell>
        </row>
        <row r="1462">
          <cell r="A1462">
            <v>70526005</v>
          </cell>
          <cell r="B1462" t="str">
            <v>Interconexión servicios especiales.</v>
          </cell>
        </row>
        <row r="1463">
          <cell r="A1463">
            <v>70526006</v>
          </cell>
          <cell r="B1463" t="str">
            <v>Interconexión tráfico fijo-móvil.</v>
          </cell>
        </row>
        <row r="1464">
          <cell r="A1464">
            <v>70526007</v>
          </cell>
          <cell r="B1464" t="str">
            <v>Interconexión tránsito a otros móviles.</v>
          </cell>
        </row>
        <row r="1465">
          <cell r="A1465">
            <v>70526008</v>
          </cell>
          <cell r="B1465" t="str">
            <v>Interconexión tránsito a operadores fijos</v>
          </cell>
        </row>
        <row r="1466">
          <cell r="A1466">
            <v>70526009</v>
          </cell>
          <cell r="B1466" t="str">
            <v>Interconexión tránsito a otros servicios especiale</v>
          </cell>
        </row>
        <row r="1467">
          <cell r="A1467">
            <v>70526010</v>
          </cell>
          <cell r="B1467" t="str">
            <v>Interconexión tránsito a otros, Red Inteligente.</v>
          </cell>
        </row>
        <row r="1468">
          <cell r="A1468">
            <v>70526011</v>
          </cell>
          <cell r="B1468" t="str">
            <v>Interconexión tráfico local OIR.</v>
          </cell>
        </row>
        <row r="1469">
          <cell r="A1469">
            <v>70526012</v>
          </cell>
          <cell r="B1469" t="str">
            <v>Interconexión tráfico tránsito simple OIR.</v>
          </cell>
        </row>
        <row r="1470">
          <cell r="A1470">
            <v>70527000</v>
          </cell>
          <cell r="B1470" t="str">
            <v>Mediación venta packs AMENA</v>
          </cell>
        </row>
        <row r="1471">
          <cell r="A1471">
            <v>70530000</v>
          </cell>
          <cell r="B1471" t="str">
            <v>Accesos internet</v>
          </cell>
        </row>
        <row r="1472">
          <cell r="A1472">
            <v>70530001</v>
          </cell>
          <cell r="B1472" t="str">
            <v>Hosting internet</v>
          </cell>
        </row>
        <row r="1473">
          <cell r="A1473">
            <v>70530002</v>
          </cell>
          <cell r="B1473" t="str">
            <v>Cuentas correo internet</v>
          </cell>
        </row>
        <row r="1474">
          <cell r="A1474">
            <v>70530003</v>
          </cell>
          <cell r="B1474" t="str">
            <v>Conectividad PYMES Internet</v>
          </cell>
        </row>
        <row r="1475">
          <cell r="A1475">
            <v>70530004</v>
          </cell>
          <cell r="B1475" t="str">
            <v>Accesos cuota conexión internet</v>
          </cell>
        </row>
        <row r="1476">
          <cell r="A1476">
            <v>70530005</v>
          </cell>
          <cell r="B1476" t="str">
            <v>Accesos tráfico internet</v>
          </cell>
        </row>
        <row r="1477">
          <cell r="A1477">
            <v>70530006</v>
          </cell>
          <cell r="B1477" t="str">
            <v>Hosting cuota conexión internet</v>
          </cell>
        </row>
        <row r="1478">
          <cell r="A1478">
            <v>70530007</v>
          </cell>
          <cell r="B1478" t="str">
            <v>Hosting tráfico internet</v>
          </cell>
        </row>
        <row r="1479">
          <cell r="A1479">
            <v>70530008</v>
          </cell>
          <cell r="B1479" t="str">
            <v>Domininios y URL cuota conexión internet</v>
          </cell>
        </row>
        <row r="1480">
          <cell r="A1480">
            <v>70530009</v>
          </cell>
          <cell r="B1480" t="str">
            <v>Domininios y URL cuota abono internet</v>
          </cell>
        </row>
        <row r="1481">
          <cell r="A1481">
            <v>70530010</v>
          </cell>
          <cell r="B1481" t="str">
            <v>Cuentas correo cuota conexión internet</v>
          </cell>
        </row>
        <row r="1482">
          <cell r="A1482">
            <v>70530011</v>
          </cell>
          <cell r="B1482" t="str">
            <v>Otros servicios Internet</v>
          </cell>
        </row>
        <row r="1483">
          <cell r="A1483">
            <v>73110000</v>
          </cell>
          <cell r="B1483" t="str">
            <v>TREI para gastos de investigación y desarrollo</v>
          </cell>
        </row>
        <row r="1484">
          <cell r="A1484">
            <v>73111000</v>
          </cell>
          <cell r="B1484" t="str">
            <v>TREI para concesiones administrativas</v>
          </cell>
        </row>
        <row r="1485">
          <cell r="A1485">
            <v>73112000</v>
          </cell>
          <cell r="B1485" t="str">
            <v>TREI para propiedad industrial</v>
          </cell>
        </row>
        <row r="1486">
          <cell r="A1486">
            <v>73113000</v>
          </cell>
          <cell r="B1486" t="str">
            <v>TREI para fondo de comercio</v>
          </cell>
        </row>
        <row r="1487">
          <cell r="A1487">
            <v>73114000</v>
          </cell>
          <cell r="B1487" t="str">
            <v>TREI para derechos de traspaso</v>
          </cell>
        </row>
        <row r="1488">
          <cell r="A1488">
            <v>73115000</v>
          </cell>
          <cell r="B1488" t="str">
            <v>TREI para aplicaciones informáticas</v>
          </cell>
        </row>
        <row r="1489">
          <cell r="A1489">
            <v>73117000</v>
          </cell>
          <cell r="B1489" t="str">
            <v>TREI derechos sobre bien. en régimen cesión de uso</v>
          </cell>
        </row>
        <row r="1490">
          <cell r="A1490">
            <v>73119000</v>
          </cell>
          <cell r="B1490" t="str">
            <v>TREI derechos bien. régimen de arrendamiento fin.</v>
          </cell>
        </row>
        <row r="1491">
          <cell r="A1491">
            <v>73120000</v>
          </cell>
          <cell r="B1491" t="str">
            <v>TREI mano de obra</v>
          </cell>
        </row>
        <row r="1492">
          <cell r="A1492">
            <v>73220000</v>
          </cell>
          <cell r="B1492" t="str">
            <v>TREI para terrenos y bienes naturales</v>
          </cell>
        </row>
        <row r="1493">
          <cell r="A1493">
            <v>73221000</v>
          </cell>
          <cell r="B1493" t="str">
            <v>TREI para construcciones</v>
          </cell>
        </row>
        <row r="1494">
          <cell r="A1494">
            <v>73222000</v>
          </cell>
          <cell r="B1494" t="str">
            <v>TREI para instalaciones para difusión</v>
          </cell>
        </row>
        <row r="1495">
          <cell r="A1495">
            <v>73222100</v>
          </cell>
          <cell r="B1495" t="str">
            <v>TREI para instalaciones para telecomunicaciones</v>
          </cell>
        </row>
        <row r="1496">
          <cell r="A1496">
            <v>73222200</v>
          </cell>
          <cell r="B1496" t="str">
            <v>TREI para instalaciones para transmisión</v>
          </cell>
        </row>
        <row r="1497">
          <cell r="A1497">
            <v>73222300</v>
          </cell>
          <cell r="B1497" t="str">
            <v>TREI para instalaciones para supervisión y control</v>
          </cell>
        </row>
        <row r="1498">
          <cell r="A1498">
            <v>73222400</v>
          </cell>
          <cell r="B1498" t="str">
            <v>TREI para repuestos para instalaciones técnicas</v>
          </cell>
        </row>
        <row r="1499">
          <cell r="A1499">
            <v>73223000</v>
          </cell>
          <cell r="B1499" t="str">
            <v>TREI para maquinaria</v>
          </cell>
        </row>
        <row r="1500">
          <cell r="A1500">
            <v>73224000</v>
          </cell>
          <cell r="B1500" t="str">
            <v>TREI para utillaje</v>
          </cell>
        </row>
        <row r="1501">
          <cell r="A1501">
            <v>73225000</v>
          </cell>
          <cell r="B1501" t="str">
            <v>TREI para otras instalaciones</v>
          </cell>
        </row>
        <row r="1502">
          <cell r="A1502">
            <v>73226000</v>
          </cell>
          <cell r="B1502" t="str">
            <v>TREI para mobiliario</v>
          </cell>
        </row>
        <row r="1503">
          <cell r="A1503">
            <v>73227000</v>
          </cell>
          <cell r="B1503" t="str">
            <v>TREI para equipos para proceso de información</v>
          </cell>
        </row>
        <row r="1504">
          <cell r="A1504">
            <v>73228000</v>
          </cell>
          <cell r="B1504" t="str">
            <v>TREI para elementos de transporte</v>
          </cell>
        </row>
        <row r="1505">
          <cell r="A1505">
            <v>73229000</v>
          </cell>
          <cell r="B1505" t="str">
            <v>TREI para otro inmovilizado material</v>
          </cell>
        </row>
        <row r="1506">
          <cell r="A1506">
            <v>73320000</v>
          </cell>
          <cell r="B1506" t="str">
            <v>TREI para terrenos y bienes naturales en curso</v>
          </cell>
        </row>
        <row r="1507">
          <cell r="A1507">
            <v>73321000</v>
          </cell>
          <cell r="B1507" t="str">
            <v>TREI para construcciones en curso</v>
          </cell>
        </row>
        <row r="1508">
          <cell r="A1508">
            <v>73322000</v>
          </cell>
          <cell r="B1508" t="str">
            <v>TREI para instalaciones para difusión en curso</v>
          </cell>
        </row>
        <row r="1509">
          <cell r="A1509">
            <v>73322100</v>
          </cell>
          <cell r="B1509" t="str">
            <v>TREI para instalaciones para telecom. en curso</v>
          </cell>
        </row>
        <row r="1510">
          <cell r="A1510">
            <v>73322200</v>
          </cell>
          <cell r="B1510" t="str">
            <v>TREI para instalaciones para transmisión en curso</v>
          </cell>
        </row>
        <row r="1511">
          <cell r="A1511">
            <v>73322300</v>
          </cell>
          <cell r="B1511" t="str">
            <v>TREI instal. para supervisión y control en curso</v>
          </cell>
        </row>
        <row r="1512">
          <cell r="A1512">
            <v>73322400</v>
          </cell>
          <cell r="B1512" t="str">
            <v>TREI repuestos para instal. técnicas en curso</v>
          </cell>
        </row>
        <row r="1513">
          <cell r="A1513">
            <v>73323000</v>
          </cell>
          <cell r="B1513" t="str">
            <v>TREI para maquinaria en curso</v>
          </cell>
        </row>
        <row r="1514">
          <cell r="A1514">
            <v>73324000</v>
          </cell>
          <cell r="B1514" t="str">
            <v>TREI para utillaje en curso</v>
          </cell>
        </row>
        <row r="1515">
          <cell r="A1515">
            <v>73325000</v>
          </cell>
          <cell r="B1515" t="str">
            <v>TREI para otras instalaciones en curso</v>
          </cell>
        </row>
        <row r="1516">
          <cell r="A1516">
            <v>73326000</v>
          </cell>
          <cell r="B1516" t="str">
            <v>TREI para mobiliario en curso</v>
          </cell>
        </row>
        <row r="1517">
          <cell r="A1517">
            <v>73327000</v>
          </cell>
          <cell r="B1517" t="str">
            <v>TREI equipos para proceso de información en curso</v>
          </cell>
        </row>
        <row r="1518">
          <cell r="A1518">
            <v>73328000</v>
          </cell>
          <cell r="B1518" t="str">
            <v>TREI para elementos de transporte en curso</v>
          </cell>
        </row>
        <row r="1519">
          <cell r="A1519">
            <v>73329000</v>
          </cell>
          <cell r="B1519" t="str">
            <v>TREI otro inmovilizado material en curso</v>
          </cell>
        </row>
        <row r="1520">
          <cell r="A1520">
            <v>74000000</v>
          </cell>
          <cell r="B1520" t="str">
            <v>Subvenciones para gastos de explotación</v>
          </cell>
        </row>
        <row r="1521">
          <cell r="A1521">
            <v>74010000</v>
          </cell>
          <cell r="B1521" t="str">
            <v>Subvenciones para formación del personal</v>
          </cell>
        </row>
        <row r="1522">
          <cell r="A1522">
            <v>74100000</v>
          </cell>
          <cell r="B1522" t="str">
            <v>Otras subvenciones a la explotación</v>
          </cell>
        </row>
        <row r="1523">
          <cell r="A1523">
            <v>75900000</v>
          </cell>
          <cell r="B1523" t="str">
            <v>Ingresos por servicios diversos</v>
          </cell>
        </row>
        <row r="1524">
          <cell r="A1524">
            <v>76200100</v>
          </cell>
          <cell r="B1524" t="str">
            <v>Intereses creditos l/p Serviacceso, S.A.</v>
          </cell>
        </row>
        <row r="1525">
          <cell r="A1525">
            <v>76300100</v>
          </cell>
          <cell r="B1525" t="str">
            <v>Intereses de crédito C.P. Serviacceso, S.A.</v>
          </cell>
        </row>
        <row r="1526">
          <cell r="A1526">
            <v>76500000</v>
          </cell>
          <cell r="B1526" t="str">
            <v>Descuento sobre compras por pronto pago</v>
          </cell>
        </row>
        <row r="1527">
          <cell r="A1527">
            <v>76600000</v>
          </cell>
          <cell r="B1527" t="str">
            <v>Ingresos de valores de renta fija</v>
          </cell>
        </row>
        <row r="1528">
          <cell r="A1528">
            <v>76800000</v>
          </cell>
          <cell r="B1528" t="str">
            <v>Diferencias positivas de cambio</v>
          </cell>
        </row>
        <row r="1529">
          <cell r="A1529">
            <v>76900000</v>
          </cell>
          <cell r="B1529" t="str">
            <v>Intereses de demora a clientes</v>
          </cell>
        </row>
        <row r="1530">
          <cell r="A1530">
            <v>76910000</v>
          </cell>
          <cell r="B1530" t="str">
            <v>Intereses de descuento de pagarés</v>
          </cell>
        </row>
        <row r="1531">
          <cell r="A1531">
            <v>76920000</v>
          </cell>
          <cell r="B1531" t="str">
            <v>Intereses por créditos al personal</v>
          </cell>
        </row>
        <row r="1532">
          <cell r="A1532">
            <v>76990000</v>
          </cell>
          <cell r="B1532" t="str">
            <v>Otros ingresos financieros</v>
          </cell>
        </row>
        <row r="1533">
          <cell r="A1533">
            <v>77010000</v>
          </cell>
          <cell r="B1533" t="str">
            <v>Beneficios procedentes de gastos de I+D</v>
          </cell>
        </row>
        <row r="1534">
          <cell r="A1534">
            <v>77011000</v>
          </cell>
          <cell r="B1534" t="str">
            <v>Beneficios procedentes de concesiones administrat.</v>
          </cell>
        </row>
        <row r="1535">
          <cell r="A1535">
            <v>77012000</v>
          </cell>
          <cell r="B1535" t="str">
            <v>Beneficios procedentes de propiedad industrial</v>
          </cell>
        </row>
        <row r="1536">
          <cell r="A1536">
            <v>77013000</v>
          </cell>
          <cell r="B1536" t="str">
            <v>Beneficios procedentes del fondo de comercio</v>
          </cell>
        </row>
        <row r="1537">
          <cell r="A1537">
            <v>77014000</v>
          </cell>
          <cell r="B1537" t="str">
            <v>Beneficios procedentes de derechos de traspaso</v>
          </cell>
        </row>
        <row r="1538">
          <cell r="A1538">
            <v>77015000</v>
          </cell>
          <cell r="B1538" t="str">
            <v>Beneficios procedentes de aplicaciones informát.</v>
          </cell>
        </row>
        <row r="1539">
          <cell r="A1539">
            <v>77016000</v>
          </cell>
          <cell r="B1539" t="str">
            <v>Benef.proc.dchos.s/bienes régimen de cesión de uso</v>
          </cell>
        </row>
        <row r="1540">
          <cell r="A1540">
            <v>77017000</v>
          </cell>
          <cell r="B1540" t="str">
            <v>Ben.proc.dchos.bienes en rég. arrendamiento finan.</v>
          </cell>
        </row>
        <row r="1541">
          <cell r="A1541">
            <v>77120000</v>
          </cell>
          <cell r="B1541" t="str">
            <v>Beneficios proced. de terren. y bienes naturales</v>
          </cell>
        </row>
        <row r="1542">
          <cell r="A1542">
            <v>77121000</v>
          </cell>
          <cell r="B1542" t="str">
            <v>Beneficios procedentes de construcciones</v>
          </cell>
        </row>
        <row r="1543">
          <cell r="A1543">
            <v>77122000</v>
          </cell>
          <cell r="B1543" t="str">
            <v>Beneficios procedentes de instalaciones difusión</v>
          </cell>
        </row>
        <row r="1544">
          <cell r="A1544">
            <v>77122100</v>
          </cell>
          <cell r="B1544" t="str">
            <v>Benef. proced. de instal. para telecomunicaciones</v>
          </cell>
        </row>
        <row r="1545">
          <cell r="A1545">
            <v>77122200</v>
          </cell>
          <cell r="B1545" t="str">
            <v>Beneficios proced. de instal. para transmisión</v>
          </cell>
        </row>
        <row r="1546">
          <cell r="A1546">
            <v>77122300</v>
          </cell>
          <cell r="B1546" t="str">
            <v>Benef. proced. instalaciones supervisión y control</v>
          </cell>
        </row>
        <row r="1547">
          <cell r="A1547">
            <v>77122400</v>
          </cell>
          <cell r="B1547" t="str">
            <v>Benef.proced. repuestos instalaciones técnicas</v>
          </cell>
        </row>
        <row r="1548">
          <cell r="A1548">
            <v>77123000</v>
          </cell>
          <cell r="B1548" t="str">
            <v>Beneficios procedentes de maquinaria</v>
          </cell>
        </row>
        <row r="1549">
          <cell r="A1549">
            <v>77124000</v>
          </cell>
          <cell r="B1549" t="str">
            <v>Beneficios procedentes de utillaje</v>
          </cell>
        </row>
        <row r="1550">
          <cell r="A1550">
            <v>77125000</v>
          </cell>
          <cell r="B1550" t="str">
            <v>Beneficios procedentes de otras instalaciones</v>
          </cell>
        </row>
        <row r="1551">
          <cell r="A1551">
            <v>77126000</v>
          </cell>
          <cell r="B1551" t="str">
            <v>Beneficios procedentes de mobiliario</v>
          </cell>
        </row>
        <row r="1552">
          <cell r="A1552">
            <v>77127000</v>
          </cell>
          <cell r="B1552" t="str">
            <v>Benef. proced. equipos para proceso de información</v>
          </cell>
        </row>
        <row r="1553">
          <cell r="A1553">
            <v>77128000</v>
          </cell>
          <cell r="B1553" t="str">
            <v>Beneficios procedentes de elementos de transporte</v>
          </cell>
        </row>
        <row r="1554">
          <cell r="A1554">
            <v>77129000</v>
          </cell>
          <cell r="B1554" t="str">
            <v>Benef. proced. de otro inmovilizado material</v>
          </cell>
        </row>
        <row r="1555">
          <cell r="A1555">
            <v>77500000</v>
          </cell>
          <cell r="B1555" t="str">
            <v>Ingresos por subvenciones oficiales de capital</v>
          </cell>
        </row>
        <row r="1556">
          <cell r="A1556">
            <v>77510000</v>
          </cell>
          <cell r="B1556" t="str">
            <v>Ingresos por otras subvenciones de capital</v>
          </cell>
        </row>
        <row r="1557">
          <cell r="A1557">
            <v>77520000</v>
          </cell>
          <cell r="B1557" t="str">
            <v>Ingresos por subvenciones U.E.</v>
          </cell>
        </row>
        <row r="1558">
          <cell r="A1558">
            <v>77530000</v>
          </cell>
          <cell r="B1558" t="str">
            <v>Ingresos por subvenciones en especie</v>
          </cell>
        </row>
        <row r="1559">
          <cell r="A1559">
            <v>77600000</v>
          </cell>
          <cell r="B1559" t="str">
            <v>Benef. proced. gastos de constitución</v>
          </cell>
        </row>
        <row r="1560">
          <cell r="A1560">
            <v>77610000</v>
          </cell>
          <cell r="B1560" t="str">
            <v>Benef. proced. gastos de publicidad lanzamiento</v>
          </cell>
        </row>
        <row r="1561">
          <cell r="A1561">
            <v>77610002</v>
          </cell>
          <cell r="B1561" t="str">
            <v>Benef. proced. gastos acondicion.locales alquiler</v>
          </cell>
        </row>
        <row r="1562">
          <cell r="A1562">
            <v>77610003</v>
          </cell>
          <cell r="B1562" t="str">
            <v>Benef.proced.gastos de lanzamiento internet</v>
          </cell>
        </row>
        <row r="1563">
          <cell r="A1563">
            <v>77620000</v>
          </cell>
          <cell r="B1563" t="str">
            <v>Benef. proced. gastos de ampliación de capital</v>
          </cell>
        </row>
        <row r="1564">
          <cell r="A1564">
            <v>77690000</v>
          </cell>
          <cell r="B1564" t="str">
            <v>Benef. proced.del contrato con Gobierno de Navarra</v>
          </cell>
        </row>
        <row r="1565">
          <cell r="A1565">
            <v>77690001</v>
          </cell>
          <cell r="B1565" t="str">
            <v>Benef. proced. contrato Iberdrola</v>
          </cell>
        </row>
        <row r="1566">
          <cell r="A1566">
            <v>77690002</v>
          </cell>
          <cell r="B1566" t="str">
            <v>Benef. proced. contrato Netco</v>
          </cell>
        </row>
        <row r="1567">
          <cell r="A1567">
            <v>77800000</v>
          </cell>
          <cell r="B1567" t="str">
            <v>Ingresos extraordinarios</v>
          </cell>
        </row>
        <row r="1568">
          <cell r="A1568">
            <v>77900000</v>
          </cell>
          <cell r="B1568" t="str">
            <v>Ingresos de ejercicios anteriores</v>
          </cell>
        </row>
        <row r="1569">
          <cell r="A1569">
            <v>79000000</v>
          </cell>
          <cell r="B1569" t="str">
            <v>Exceso provision para riesgos y gastos</v>
          </cell>
        </row>
        <row r="1570">
          <cell r="A1570">
            <v>79010000</v>
          </cell>
          <cell r="B1570" t="str">
            <v>Exceso de provisión de gastos de constitución</v>
          </cell>
        </row>
        <row r="1571">
          <cell r="A1571">
            <v>79011000</v>
          </cell>
          <cell r="B1571" t="str">
            <v>Exceso de provisión de concesiones administrativas</v>
          </cell>
        </row>
        <row r="1572">
          <cell r="A1572">
            <v>79012000</v>
          </cell>
          <cell r="B1572" t="str">
            <v>Exceso de provisión de propiedad industrial</v>
          </cell>
        </row>
        <row r="1573">
          <cell r="A1573">
            <v>79013000</v>
          </cell>
          <cell r="B1573" t="str">
            <v>Exceso de provisión del fondo de comercio</v>
          </cell>
        </row>
        <row r="1574">
          <cell r="A1574">
            <v>79014000</v>
          </cell>
          <cell r="B1574" t="str">
            <v>Exceso de provisión de derechos de traspaso</v>
          </cell>
        </row>
        <row r="1575">
          <cell r="A1575">
            <v>79015000</v>
          </cell>
          <cell r="B1575" t="str">
            <v>Exceso de provisión de aplicaciones informáticas</v>
          </cell>
        </row>
        <row r="1576">
          <cell r="A1576">
            <v>79016000</v>
          </cell>
          <cell r="B1576" t="str">
            <v>Exceso de provis dchos. bienes en rég. cesión uso</v>
          </cell>
        </row>
        <row r="1577">
          <cell r="A1577">
            <v>79017000</v>
          </cell>
          <cell r="B1577" t="str">
            <v>Exceso de prov. dchos. en régimen arrendam. finan.</v>
          </cell>
        </row>
        <row r="1578">
          <cell r="A1578">
            <v>79020000</v>
          </cell>
          <cell r="B1578" t="str">
            <v>Exceso de provisión de gastos publicidad lanzamien</v>
          </cell>
        </row>
        <row r="1579">
          <cell r="A1579">
            <v>79020001</v>
          </cell>
          <cell r="B1579" t="str">
            <v>Exceso de provisión de gastos acondic.local alquil</v>
          </cell>
        </row>
        <row r="1580">
          <cell r="A1580">
            <v>79020003</v>
          </cell>
          <cell r="B1580" t="str">
            <v>Exceso provision gastos lanzamiento internet</v>
          </cell>
        </row>
        <row r="1581">
          <cell r="A1581">
            <v>79030000</v>
          </cell>
          <cell r="B1581" t="str">
            <v>Exceso de provisión de gastos ampliacion capital</v>
          </cell>
        </row>
        <row r="1582">
          <cell r="A1582">
            <v>79090000</v>
          </cell>
          <cell r="B1582" t="str">
            <v>Exceso de provisión  gobierno de Navarra</v>
          </cell>
        </row>
        <row r="1583">
          <cell r="A1583">
            <v>79090001</v>
          </cell>
          <cell r="B1583" t="str">
            <v>Exceso de provisión de gastos contrato Iberdrola</v>
          </cell>
        </row>
        <row r="1584">
          <cell r="A1584">
            <v>79090002</v>
          </cell>
          <cell r="B1584" t="str">
            <v>Exceso de provisión de gastos contrato Netco</v>
          </cell>
        </row>
        <row r="1585">
          <cell r="A1585">
            <v>79110000</v>
          </cell>
          <cell r="B1585" t="str">
            <v>Exceso de provisión de gastos Invest. y desarrollo</v>
          </cell>
        </row>
        <row r="1586">
          <cell r="A1586">
            <v>79111000</v>
          </cell>
          <cell r="B1586" t="str">
            <v>Exceso de provisión concesiones administrativas</v>
          </cell>
        </row>
        <row r="1587">
          <cell r="A1587">
            <v>79112000</v>
          </cell>
          <cell r="B1587" t="str">
            <v>Exceso de provisión de propiedad industrial</v>
          </cell>
        </row>
        <row r="1588">
          <cell r="A1588">
            <v>79113000</v>
          </cell>
          <cell r="B1588" t="str">
            <v>Exceso de provisión de fondo de comercio</v>
          </cell>
        </row>
        <row r="1589">
          <cell r="A1589">
            <v>79114000</v>
          </cell>
          <cell r="B1589" t="str">
            <v>Exceso de provisión de derechos de traspaso</v>
          </cell>
        </row>
        <row r="1590">
          <cell r="A1590">
            <v>79115000</v>
          </cell>
          <cell r="B1590" t="str">
            <v>Exceso de provisión de aplicaciones informáticas</v>
          </cell>
        </row>
        <row r="1591">
          <cell r="A1591">
            <v>79116000</v>
          </cell>
          <cell r="B1591" t="str">
            <v>Exceso de provisión derechos s/bienes cesion uso</v>
          </cell>
        </row>
        <row r="1592">
          <cell r="A1592">
            <v>79117000</v>
          </cell>
          <cell r="B1592" t="str">
            <v>Exceso prov.de dchos.s/bienes regimen arrend.finan</v>
          </cell>
        </row>
        <row r="1593">
          <cell r="A1593">
            <v>79120000</v>
          </cell>
          <cell r="B1593" t="str">
            <v>Exceso de provisión de terrenos y bienes naturales</v>
          </cell>
        </row>
        <row r="1594">
          <cell r="A1594">
            <v>79121000</v>
          </cell>
          <cell r="B1594" t="str">
            <v>Exceso de provisión de construcciones</v>
          </cell>
        </row>
        <row r="1595">
          <cell r="A1595">
            <v>79122000</v>
          </cell>
          <cell r="B1595" t="str">
            <v>Exceso de provisión de instalaciones para difusión</v>
          </cell>
        </row>
        <row r="1596">
          <cell r="A1596">
            <v>79122100</v>
          </cell>
          <cell r="B1596" t="str">
            <v>Exceso de provisión de instal. para telecomunic.</v>
          </cell>
        </row>
        <row r="1597">
          <cell r="A1597">
            <v>79122200</v>
          </cell>
          <cell r="B1597" t="str">
            <v>Exceso de provisión de instalaciones transmisión</v>
          </cell>
        </row>
        <row r="1598">
          <cell r="A1598">
            <v>79122300</v>
          </cell>
          <cell r="B1598" t="str">
            <v>Exceso de provis. instal. para supervisión y cont.</v>
          </cell>
        </row>
        <row r="1599">
          <cell r="A1599">
            <v>79122400</v>
          </cell>
          <cell r="B1599" t="str">
            <v>Exceso de provis. de repuestos para instalaciones</v>
          </cell>
        </row>
        <row r="1600">
          <cell r="A1600">
            <v>79123000</v>
          </cell>
          <cell r="B1600" t="str">
            <v>Exceso de provisión de maquinaria</v>
          </cell>
        </row>
        <row r="1601">
          <cell r="A1601">
            <v>79124000</v>
          </cell>
          <cell r="B1601" t="str">
            <v>Exceso de provisión de utillaje</v>
          </cell>
        </row>
        <row r="1602">
          <cell r="A1602">
            <v>79125000</v>
          </cell>
          <cell r="B1602" t="str">
            <v>Exceso de provisión de otras instalaciones</v>
          </cell>
        </row>
        <row r="1603">
          <cell r="A1603">
            <v>79126000</v>
          </cell>
          <cell r="B1603" t="str">
            <v>Exceso de provisión de mobiliario</v>
          </cell>
        </row>
        <row r="1604">
          <cell r="A1604">
            <v>79127000</v>
          </cell>
          <cell r="B1604" t="str">
            <v>Exceso provis. de equipos para proces. información</v>
          </cell>
        </row>
        <row r="1605">
          <cell r="A1605">
            <v>79128000</v>
          </cell>
          <cell r="B1605" t="str">
            <v>Exceso de provisión de elementos de transporte</v>
          </cell>
        </row>
        <row r="1606">
          <cell r="A1606">
            <v>79129000</v>
          </cell>
          <cell r="B1606" t="str">
            <v>Exceso de provisión otro inmovilizado material</v>
          </cell>
        </row>
        <row r="1607">
          <cell r="A1607">
            <v>79220000</v>
          </cell>
          <cell r="B1607" t="str">
            <v>Exceso de provisión de terrenos y bienes naturales</v>
          </cell>
        </row>
        <row r="1608">
          <cell r="A1608">
            <v>79221000</v>
          </cell>
          <cell r="B1608" t="str">
            <v>Exceso de provisión de construcciones</v>
          </cell>
        </row>
        <row r="1609">
          <cell r="A1609">
            <v>79222000</v>
          </cell>
          <cell r="B1609" t="str">
            <v>Exceso de provisión instalaciones para difusion</v>
          </cell>
        </row>
        <row r="1610">
          <cell r="A1610">
            <v>79222100</v>
          </cell>
          <cell r="B1610" t="str">
            <v>Exceso de provisión instalaciones telecomunicacion</v>
          </cell>
        </row>
        <row r="1611">
          <cell r="A1611">
            <v>79222200</v>
          </cell>
          <cell r="B1611" t="str">
            <v>Exceso de provisión de instalaciones transmisíon</v>
          </cell>
        </row>
        <row r="1612">
          <cell r="A1612">
            <v>79222300</v>
          </cell>
          <cell r="B1612" t="str">
            <v>Exceso de provisión instalaciones supervis.control</v>
          </cell>
        </row>
        <row r="1613">
          <cell r="A1613">
            <v>79222400</v>
          </cell>
          <cell r="B1613" t="str">
            <v>Exceso de provisión repuestos instalacion tecnica</v>
          </cell>
        </row>
        <row r="1614">
          <cell r="A1614">
            <v>79223000</v>
          </cell>
          <cell r="B1614" t="str">
            <v>Exceso de provisión de maquinaria</v>
          </cell>
        </row>
        <row r="1615">
          <cell r="A1615">
            <v>79224000</v>
          </cell>
          <cell r="B1615" t="str">
            <v>Exceso de provisión de utillaje</v>
          </cell>
        </row>
        <row r="1616">
          <cell r="A1616">
            <v>79225000</v>
          </cell>
          <cell r="B1616" t="str">
            <v>Exceso de provisión de otras instalaciones</v>
          </cell>
        </row>
        <row r="1617">
          <cell r="A1617">
            <v>79226000</v>
          </cell>
          <cell r="B1617" t="str">
            <v>Exceso de provisión de mobiliario</v>
          </cell>
        </row>
        <row r="1618">
          <cell r="A1618">
            <v>79227000</v>
          </cell>
          <cell r="B1618" t="str">
            <v>Exceso de provisión equipos procesos información</v>
          </cell>
        </row>
        <row r="1619">
          <cell r="A1619">
            <v>79228000</v>
          </cell>
          <cell r="B1619" t="str">
            <v>Exceso de provisión de elementos transporte</v>
          </cell>
        </row>
        <row r="1620">
          <cell r="A1620">
            <v>79229000</v>
          </cell>
          <cell r="B1620" t="str">
            <v>Exceso de provisión de otro inmovilizado material</v>
          </cell>
        </row>
        <row r="1621">
          <cell r="A1621">
            <v>79300000</v>
          </cell>
          <cell r="B1621" t="str">
            <v>Provisión centrales telefónicas aplicada</v>
          </cell>
        </row>
        <row r="1622">
          <cell r="A1622">
            <v>79300001</v>
          </cell>
          <cell r="B1622" t="str">
            <v>Provisión terminales telefónicos aplicada</v>
          </cell>
        </row>
        <row r="1623">
          <cell r="A1623">
            <v>79300002</v>
          </cell>
          <cell r="B1623" t="str">
            <v>Provisión de modems aplicada</v>
          </cell>
        </row>
        <row r="1624">
          <cell r="A1624">
            <v>79300003</v>
          </cell>
          <cell r="B1624" t="str">
            <v>Provisión de packs AMENA aplicada.</v>
          </cell>
        </row>
        <row r="1625">
          <cell r="A1625">
            <v>79300004</v>
          </cell>
          <cell r="B1625" t="str">
            <v>Provisión de tarjetas columbus aplicada.</v>
          </cell>
        </row>
        <row r="1626">
          <cell r="A1626">
            <v>79400000</v>
          </cell>
          <cell r="B1626" t="str">
            <v>Provisión insolvencias de tráfico aplicada UNA</v>
          </cell>
        </row>
        <row r="1627">
          <cell r="A1627">
            <v>79400001</v>
          </cell>
          <cell r="B1627" t="str">
            <v>Provisión insolvencias de tráfico aplicada UNT</v>
          </cell>
        </row>
        <row r="1628">
          <cell r="A1628">
            <v>79400002</v>
          </cell>
          <cell r="B1628" t="str">
            <v>Provisión insolvencias de tráfico aplic. Internet</v>
          </cell>
        </row>
        <row r="1629">
          <cell r="A1629">
            <v>79400003</v>
          </cell>
          <cell r="B1629" t="str">
            <v>Provis. insolv. de tráfico aplic. facturac. espec.</v>
          </cell>
        </row>
        <row r="1630">
          <cell r="A1630">
            <v>90004000</v>
          </cell>
          <cell r="B1630" t="str">
            <v>Petición Anticipos de Proveedores</v>
          </cell>
        </row>
        <row r="1631">
          <cell r="A1631">
            <v>90005000</v>
          </cell>
          <cell r="B1631" t="str">
            <v>Avales recibidos de proveedores</v>
          </cell>
        </row>
        <row r="1632">
          <cell r="A1632">
            <v>90005100</v>
          </cell>
          <cell r="B1632" t="str">
            <v>Resumen avales recibidos de proveedores</v>
          </cell>
        </row>
        <row r="1633">
          <cell r="A1633">
            <v>90006000</v>
          </cell>
          <cell r="B1633" t="str">
            <v>Avales recibidos de clientes</v>
          </cell>
        </row>
        <row r="1634">
          <cell r="A1634">
            <v>90006100</v>
          </cell>
          <cell r="B1634" t="str">
            <v>Resumen avales recibidos de clientes</v>
          </cell>
        </row>
        <row r="1635">
          <cell r="A1635">
            <v>90007000</v>
          </cell>
          <cell r="B1635" t="str">
            <v>Facturas con incidencias</v>
          </cell>
        </row>
        <row r="1636">
          <cell r="A1636">
            <v>90008000</v>
          </cell>
          <cell r="B1636" t="str">
            <v>Notas de entrega</v>
          </cell>
        </row>
        <row r="1637">
          <cell r="A1637">
            <v>99999999</v>
          </cell>
          <cell r="B1637" t="str">
            <v>Carga Inicial 1998</v>
          </cell>
        </row>
        <row r="1638">
          <cell r="A1638" t="str">
            <v>2F000000</v>
          </cell>
          <cell r="B1638" t="str">
            <v>Amortización acumulada fiscal gastos constitucion</v>
          </cell>
        </row>
        <row r="1639">
          <cell r="A1639" t="str">
            <v>2P000000</v>
          </cell>
          <cell r="B1639" t="str">
            <v>Provision especial</v>
          </cell>
        </row>
        <row r="1640">
          <cell r="A1640" t="str">
            <v>6F000000</v>
          </cell>
          <cell r="B1640" t="str">
            <v>Dotacion amortización especial</v>
          </cell>
        </row>
        <row r="1641">
          <cell r="A1641" t="str">
            <v>6P000000</v>
          </cell>
          <cell r="B1641" t="str">
            <v>Dotación provisión especial</v>
          </cell>
        </row>
        <row r="1642">
          <cell r="A1642" t="str">
            <v>7P000000</v>
          </cell>
          <cell r="B1642" t="str">
            <v>Exceso provisión especial</v>
          </cell>
        </row>
      </sheetData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2007"/>
      <sheetName val="Trading 2008"/>
      <sheetName val="Serp ING vs GASTO"/>
      <sheetName val="ke24 Tradia SEP DEF"/>
      <sheetName val="ke24 Tradia SE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L NIC"/>
      <sheetName val="Prov. IFRIC"/>
      <sheetName val="PL NIC (Detalle)"/>
      <sheetName val="PL NIC (Det DCA)"/>
      <sheetName val="Balance NIC"/>
      <sheetName val="INTERCO"/>
      <sheetName val="FONDOS PROPIOS"/>
      <sheetName val="Perdidas y ganancias"/>
      <sheetName val="Balance"/>
      <sheetName val="Información general"/>
      <sheetName val="Actividad (AUTOP)"/>
      <sheetName val="Actividad (AUTOP.)"/>
      <sheetName val="Actividad (AREAMED)"/>
      <sheetName val="Actividad (CODAD)"/>
      <sheetName val="Actividad (ACDL)"/>
      <sheetName val="Actividad (DCA)"/>
      <sheetName val="Actividad (AERO)"/>
      <sheetName val="Actividad (SAT)"/>
      <sheetName val="Actividad (TELECOM) "/>
      <sheetName val="RRHH"/>
      <sheetName val="RRHH (PME)"/>
      <sheetName val="RRHH (Final)"/>
      <sheetName val="Deuda y Coberturas"/>
      <sheetName val="Inversiones"/>
      <sheetName val="Inversiones (ACDL)"/>
      <sheetName val="Detalle"/>
      <sheetName val="Varios"/>
      <sheetName val="RESUMEN"/>
      <sheetName val="LITERALES"/>
      <sheetName val="CODIGOS"/>
      <sheetName val="VARIABLES"/>
      <sheetName val="VARIABLES_2"/>
      <sheetName val="Cubo RRHH"/>
      <sheetName val="Cubo RRHH_Det"/>
      <sheetName val="Cubo General"/>
      <sheetName val="CuboGeneral_LOCAL"/>
      <sheetName val="CuboGeneral_NIC"/>
      <sheetName val="CuboGeneral_NIC_Det"/>
      <sheetName val="CuboGeneral CapexVarios"/>
      <sheetName val="CuboGeneral_NIC_a.Inf"/>
      <sheetName val="Formación"/>
    </sheetNames>
    <sheetDataSet>
      <sheetData sheetId="0">
        <row r="12">
          <cell r="M12" t="str">
            <v>RETEVISIÓN</v>
          </cell>
        </row>
        <row r="14">
          <cell r="M14" t="str">
            <v>diciembre</v>
          </cell>
          <cell r="R14">
            <v>20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6">
          <cell r="H96">
            <v>106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C4">
            <v>1</v>
          </cell>
        </row>
        <row r="7">
          <cell r="V7">
            <v>12</v>
          </cell>
          <cell r="AA7">
            <v>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MAIN"/>
      <sheetName val="VARIABLES"/>
      <sheetName val="I. INICIO"/>
      <sheetName val="RPM-270 Model 20"/>
    </sheetNames>
    <sheetDataSet>
      <sheetData sheetId="0" refreshError="1">
        <row r="15">
          <cell r="F15">
            <v>1</v>
          </cell>
        </row>
        <row r="17">
          <cell r="Y17" t="str">
            <v>Discounted Cash Flow 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P Y G"/>
      <sheetName val="BCE"/>
      <sheetName val="Toggles"/>
    </sheetNames>
    <sheetDataSet>
      <sheetData sheetId="0" refreshError="1"/>
      <sheetData sheetId="1" refreshError="1"/>
      <sheetData sheetId="2" refreshError="1"/>
      <sheetData sheetId="3" refreshError="1">
        <row r="6">
          <cell r="A6">
            <v>1</v>
          </cell>
          <cell r="B6" t="str">
            <v>FINANCIACION BASICA</v>
          </cell>
          <cell r="C6">
            <v>-154506190612</v>
          </cell>
          <cell r="D6">
            <v>-156171813619</v>
          </cell>
          <cell r="E6">
            <v>4927487487</v>
          </cell>
          <cell r="F6">
            <v>4958623318</v>
          </cell>
          <cell r="G6">
            <v>16650683691</v>
          </cell>
          <cell r="H6">
            <v>14985060684</v>
          </cell>
          <cell r="I6">
            <v>-154506190612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128127784</v>
          </cell>
          <cell r="D24">
            <v>-9421303304</v>
          </cell>
          <cell r="E24">
            <v>105659181</v>
          </cell>
          <cell r="F24">
            <v>6592500</v>
          </cell>
          <cell r="G24">
            <v>409638737</v>
          </cell>
          <cell r="H24">
            <v>116463217</v>
          </cell>
          <cell r="I24">
            <v>-9128127784</v>
          </cell>
        </row>
        <row r="25">
          <cell r="A25">
            <v>131</v>
          </cell>
          <cell r="B25" t="str">
            <v>OTRAS SUBVENC CAP</v>
          </cell>
          <cell r="C25">
            <v>-7180513634</v>
          </cell>
          <cell r="D25">
            <v>-7424484509</v>
          </cell>
          <cell r="E25">
            <v>93564401</v>
          </cell>
          <cell r="F25">
            <v>6592500</v>
          </cell>
          <cell r="G25">
            <v>360434092</v>
          </cell>
          <cell r="H25">
            <v>116463217</v>
          </cell>
          <cell r="I25">
            <v>-7180513634</v>
          </cell>
        </row>
        <row r="26">
          <cell r="A26">
            <v>131001</v>
          </cell>
          <cell r="B26" t="str">
            <v>CONVENIO CASTILLA-MANCHA</v>
          </cell>
          <cell r="C26">
            <v>-164678026</v>
          </cell>
          <cell r="D26">
            <v>-178212023</v>
          </cell>
          <cell r="E26">
            <v>3383499</v>
          </cell>
          <cell r="F26">
            <v>0</v>
          </cell>
          <cell r="G26">
            <v>13533997</v>
          </cell>
          <cell r="H26">
            <v>0</v>
          </cell>
          <cell r="I26">
            <v>-164678026</v>
          </cell>
        </row>
        <row r="27">
          <cell r="A27">
            <v>131002</v>
          </cell>
          <cell r="B27" t="str">
            <v>DIPUTACION CANTABRIA</v>
          </cell>
          <cell r="C27">
            <v>-193400334</v>
          </cell>
          <cell r="D27">
            <v>-98634111</v>
          </cell>
          <cell r="E27">
            <v>2910201</v>
          </cell>
          <cell r="F27">
            <v>0</v>
          </cell>
          <cell r="G27">
            <v>10430327</v>
          </cell>
          <cell r="H27">
            <v>105196550</v>
          </cell>
          <cell r="I27">
            <v>-193400334</v>
          </cell>
        </row>
        <row r="28">
          <cell r="A28">
            <v>131003</v>
          </cell>
          <cell r="B28" t="str">
            <v>CONVENIO AYTO BURGOS</v>
          </cell>
          <cell r="C28">
            <v>-2377759</v>
          </cell>
          <cell r="D28">
            <v>-2573170</v>
          </cell>
          <cell r="E28">
            <v>48853</v>
          </cell>
          <cell r="F28">
            <v>0</v>
          </cell>
          <cell r="G28">
            <v>195411</v>
          </cell>
          <cell r="H28">
            <v>0</v>
          </cell>
          <cell r="I28">
            <v>-2377759</v>
          </cell>
        </row>
        <row r="29">
          <cell r="A29">
            <v>131004</v>
          </cell>
          <cell r="B29" t="str">
            <v>MINISTERIO INDUSTRIA</v>
          </cell>
          <cell r="C29">
            <v>-10449094</v>
          </cell>
          <cell r="D29">
            <v>-11307840</v>
          </cell>
          <cell r="E29">
            <v>214686</v>
          </cell>
          <cell r="F29">
            <v>0</v>
          </cell>
          <cell r="G29">
            <v>858746</v>
          </cell>
          <cell r="H29">
            <v>0</v>
          </cell>
          <cell r="I29">
            <v>-10449094</v>
          </cell>
        </row>
        <row r="30">
          <cell r="A30">
            <v>131005</v>
          </cell>
          <cell r="B30" t="str">
            <v>CONVENIO AYTO AVILA</v>
          </cell>
          <cell r="C30">
            <v>-1470189</v>
          </cell>
          <cell r="D30">
            <v>-1591013</v>
          </cell>
          <cell r="E30">
            <v>30206</v>
          </cell>
          <cell r="F30">
            <v>0</v>
          </cell>
          <cell r="G30">
            <v>120824</v>
          </cell>
          <cell r="H30">
            <v>0</v>
          </cell>
          <cell r="I30">
            <v>-1470189</v>
          </cell>
        </row>
        <row r="31">
          <cell r="A31">
            <v>131006</v>
          </cell>
          <cell r="B31" t="str">
            <v>CONVENIO LANZAROTE</v>
          </cell>
          <cell r="C31">
            <v>-4032412</v>
          </cell>
          <cell r="D31">
            <v>-4363813</v>
          </cell>
          <cell r="E31">
            <v>82850</v>
          </cell>
          <cell r="F31">
            <v>0</v>
          </cell>
          <cell r="G31">
            <v>331401</v>
          </cell>
          <cell r="H31">
            <v>0</v>
          </cell>
          <cell r="I31">
            <v>-4032412</v>
          </cell>
        </row>
        <row r="32">
          <cell r="A32">
            <v>131007</v>
          </cell>
          <cell r="B32" t="str">
            <v>CONVENIO CASTILLA-LEON</v>
          </cell>
          <cell r="C32">
            <v>-351235870</v>
          </cell>
          <cell r="D32">
            <v>-368678031</v>
          </cell>
          <cell r="E32">
            <v>4515828</v>
          </cell>
          <cell r="F32">
            <v>0</v>
          </cell>
          <cell r="G32">
            <v>18063305</v>
          </cell>
          <cell r="H32">
            <v>621144</v>
          </cell>
          <cell r="I32">
            <v>-351235870</v>
          </cell>
        </row>
        <row r="33">
          <cell r="A33">
            <v>131009</v>
          </cell>
          <cell r="B33" t="str">
            <v>CONVENIO AYTO TERUEL</v>
          </cell>
          <cell r="C33">
            <v>-5201911</v>
          </cell>
          <cell r="D33">
            <v>-5629425</v>
          </cell>
          <cell r="E33">
            <v>106879</v>
          </cell>
          <cell r="F33">
            <v>0</v>
          </cell>
          <cell r="G33">
            <v>427514</v>
          </cell>
          <cell r="H33">
            <v>0</v>
          </cell>
          <cell r="I33">
            <v>-5201911</v>
          </cell>
        </row>
        <row r="34">
          <cell r="A34">
            <v>131024</v>
          </cell>
          <cell r="B34" t="str">
            <v>CONVENIO AYTO C VILLALBA</v>
          </cell>
          <cell r="C34">
            <v>-1510027</v>
          </cell>
          <cell r="D34">
            <v>-1634123</v>
          </cell>
          <cell r="E34">
            <v>31024</v>
          </cell>
          <cell r="F34">
            <v>0</v>
          </cell>
          <cell r="G34">
            <v>124096</v>
          </cell>
          <cell r="H34">
            <v>0</v>
          </cell>
          <cell r="I34">
            <v>-1510027</v>
          </cell>
        </row>
        <row r="35">
          <cell r="A35">
            <v>131025</v>
          </cell>
          <cell r="B35" t="str">
            <v>CONVENIO AYTO ADRA</v>
          </cell>
          <cell r="C35">
            <v>-1292891</v>
          </cell>
          <cell r="D35">
            <v>-1399139</v>
          </cell>
          <cell r="E35">
            <v>26562</v>
          </cell>
          <cell r="F35">
            <v>0</v>
          </cell>
          <cell r="G35">
            <v>106248</v>
          </cell>
          <cell r="H35">
            <v>0</v>
          </cell>
          <cell r="I35">
            <v>-1292891</v>
          </cell>
        </row>
        <row r="36">
          <cell r="A36">
            <v>131026</v>
          </cell>
          <cell r="B36" t="str">
            <v>CONVENIO AYTO HELLIN</v>
          </cell>
          <cell r="C36">
            <v>-1368375</v>
          </cell>
          <cell r="D36">
            <v>-1480831</v>
          </cell>
          <cell r="E36">
            <v>28114</v>
          </cell>
          <cell r="F36">
            <v>0</v>
          </cell>
          <cell r="G36">
            <v>112456</v>
          </cell>
          <cell r="H36">
            <v>0</v>
          </cell>
          <cell r="I36">
            <v>-1368375</v>
          </cell>
        </row>
        <row r="37">
          <cell r="A37">
            <v>131027</v>
          </cell>
          <cell r="B37" t="str">
            <v>CONVENIO AYTO FIGOLS-ALINYA</v>
          </cell>
          <cell r="C37">
            <v>-386609</v>
          </cell>
          <cell r="D37">
            <v>-418378</v>
          </cell>
          <cell r="E37">
            <v>7942</v>
          </cell>
          <cell r="F37">
            <v>0</v>
          </cell>
          <cell r="G37">
            <v>31769</v>
          </cell>
          <cell r="H37">
            <v>0</v>
          </cell>
          <cell r="I37">
            <v>-386609</v>
          </cell>
        </row>
        <row r="38">
          <cell r="A38">
            <v>131028</v>
          </cell>
          <cell r="B38" t="str">
            <v>CONVENIO AYTO GELIDA</v>
          </cell>
          <cell r="C38">
            <v>-603428</v>
          </cell>
          <cell r="D38">
            <v>-653019</v>
          </cell>
          <cell r="E38">
            <v>12398</v>
          </cell>
          <cell r="F38">
            <v>0</v>
          </cell>
          <cell r="G38">
            <v>49591</v>
          </cell>
          <cell r="H38">
            <v>0</v>
          </cell>
          <cell r="I38">
            <v>-603428</v>
          </cell>
        </row>
        <row r="39">
          <cell r="A39">
            <v>131029</v>
          </cell>
          <cell r="B39" t="str">
            <v>CONVENIO AYTO ALBACETE</v>
          </cell>
          <cell r="C39">
            <v>-6627932</v>
          </cell>
          <cell r="D39">
            <v>-7172643</v>
          </cell>
          <cell r="E39">
            <v>136178</v>
          </cell>
          <cell r="F39">
            <v>0</v>
          </cell>
          <cell r="G39">
            <v>544711</v>
          </cell>
          <cell r="H39">
            <v>0</v>
          </cell>
          <cell r="I39">
            <v>-6627932</v>
          </cell>
        </row>
        <row r="40">
          <cell r="A40">
            <v>131031</v>
          </cell>
          <cell r="B40" t="str">
            <v>CONVENIO AYTO IGUALADA</v>
          </cell>
          <cell r="C40">
            <v>-1574356</v>
          </cell>
          <cell r="D40">
            <v>-1703740</v>
          </cell>
          <cell r="E40">
            <v>32346</v>
          </cell>
          <cell r="F40">
            <v>0</v>
          </cell>
          <cell r="G40">
            <v>129384</v>
          </cell>
          <cell r="H40">
            <v>0</v>
          </cell>
          <cell r="I40">
            <v>-1574356</v>
          </cell>
        </row>
        <row r="41">
          <cell r="A41">
            <v>131035</v>
          </cell>
          <cell r="B41" t="str">
            <v>AYTO CALATAYUD Y VARIOS</v>
          </cell>
          <cell r="C41">
            <v>-4408364</v>
          </cell>
          <cell r="D41">
            <v>-4503559</v>
          </cell>
          <cell r="E41">
            <v>23799</v>
          </cell>
          <cell r="F41">
            <v>0</v>
          </cell>
          <cell r="G41">
            <v>95195</v>
          </cell>
          <cell r="H41">
            <v>0</v>
          </cell>
          <cell r="I41">
            <v>-4408364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671885</v>
          </cell>
          <cell r="D44">
            <v>-6138024</v>
          </cell>
          <cell r="E44">
            <v>116535</v>
          </cell>
          <cell r="F44">
            <v>0</v>
          </cell>
          <cell r="G44">
            <v>466139</v>
          </cell>
          <cell r="H44">
            <v>0</v>
          </cell>
          <cell r="I44">
            <v>-5671885</v>
          </cell>
        </row>
        <row r="45">
          <cell r="A45">
            <v>131039</v>
          </cell>
          <cell r="B45" t="str">
            <v>AYTO TARAZONA</v>
          </cell>
          <cell r="C45">
            <v>-1380659</v>
          </cell>
          <cell r="D45">
            <v>-1494125</v>
          </cell>
          <cell r="E45">
            <v>28367</v>
          </cell>
          <cell r="F45">
            <v>0</v>
          </cell>
          <cell r="G45">
            <v>113466</v>
          </cell>
          <cell r="H45">
            <v>0</v>
          </cell>
          <cell r="I45">
            <v>-1380659</v>
          </cell>
        </row>
        <row r="46">
          <cell r="A46">
            <v>131040</v>
          </cell>
          <cell r="B46" t="str">
            <v>AYTO TARIFA</v>
          </cell>
          <cell r="C46">
            <v>-9500000</v>
          </cell>
          <cell r="D46">
            <v>-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9500000</v>
          </cell>
        </row>
        <row r="47">
          <cell r="A47">
            <v>131041</v>
          </cell>
          <cell r="B47" t="str">
            <v>AYTO VILLAGARCIA</v>
          </cell>
          <cell r="C47">
            <v>-1864144</v>
          </cell>
          <cell r="D47">
            <v>-2017345</v>
          </cell>
          <cell r="E47">
            <v>38300</v>
          </cell>
          <cell r="F47">
            <v>0</v>
          </cell>
          <cell r="G47">
            <v>153201</v>
          </cell>
          <cell r="H47">
            <v>0</v>
          </cell>
          <cell r="I47">
            <v>-1864144</v>
          </cell>
        </row>
        <row r="48">
          <cell r="A48">
            <v>131042</v>
          </cell>
          <cell r="B48" t="str">
            <v>AYTO FRAGA</v>
          </cell>
          <cell r="C48">
            <v>-835968</v>
          </cell>
          <cell r="D48">
            <v>-904669</v>
          </cell>
          <cell r="E48">
            <v>17175</v>
          </cell>
          <cell r="F48">
            <v>0</v>
          </cell>
          <cell r="G48">
            <v>68701</v>
          </cell>
          <cell r="H48">
            <v>0</v>
          </cell>
          <cell r="I48">
            <v>-835968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547423</v>
          </cell>
          <cell r="D50">
            <v>-1674595</v>
          </cell>
          <cell r="E50">
            <v>31793</v>
          </cell>
          <cell r="F50">
            <v>0</v>
          </cell>
          <cell r="G50">
            <v>127172</v>
          </cell>
          <cell r="H50">
            <v>0</v>
          </cell>
          <cell r="I50">
            <v>-1547423</v>
          </cell>
        </row>
        <row r="51">
          <cell r="A51">
            <v>131047</v>
          </cell>
          <cell r="B51" t="str">
            <v>CONVENIO AYTO PRIEGO</v>
          </cell>
          <cell r="C51">
            <v>-759529</v>
          </cell>
          <cell r="D51">
            <v>-821948</v>
          </cell>
          <cell r="E51">
            <v>15605</v>
          </cell>
          <cell r="F51">
            <v>0</v>
          </cell>
          <cell r="G51">
            <v>62419</v>
          </cell>
          <cell r="H51">
            <v>0</v>
          </cell>
          <cell r="I51">
            <v>-759529</v>
          </cell>
        </row>
        <row r="52">
          <cell r="A52">
            <v>131049</v>
          </cell>
          <cell r="B52" t="str">
            <v>CONVENIO AYTO RONDA-</v>
          </cell>
          <cell r="C52">
            <v>-849827</v>
          </cell>
          <cell r="D52">
            <v>-919667</v>
          </cell>
          <cell r="E52">
            <v>17460</v>
          </cell>
          <cell r="F52">
            <v>0</v>
          </cell>
          <cell r="G52">
            <v>69840</v>
          </cell>
          <cell r="H52">
            <v>0</v>
          </cell>
          <cell r="I52">
            <v>-849827</v>
          </cell>
        </row>
        <row r="53">
          <cell r="A53">
            <v>131050</v>
          </cell>
          <cell r="B53" t="str">
            <v>CONVENIO AYTO MOTRIL</v>
          </cell>
          <cell r="C53">
            <v>-2713873</v>
          </cell>
          <cell r="D53">
            <v>-2936907</v>
          </cell>
          <cell r="E53">
            <v>55759</v>
          </cell>
          <cell r="F53">
            <v>0</v>
          </cell>
          <cell r="G53">
            <v>223034</v>
          </cell>
          <cell r="H53">
            <v>0</v>
          </cell>
          <cell r="I53">
            <v>-2713873</v>
          </cell>
        </row>
        <row r="54">
          <cell r="A54">
            <v>131051</v>
          </cell>
          <cell r="B54" t="str">
            <v>DIPUTACION ALMERIA</v>
          </cell>
          <cell r="C54">
            <v>-2749880</v>
          </cell>
          <cell r="D54">
            <v>-2975875</v>
          </cell>
          <cell r="E54">
            <v>56499</v>
          </cell>
          <cell r="F54">
            <v>0</v>
          </cell>
          <cell r="G54">
            <v>225995</v>
          </cell>
          <cell r="H54">
            <v>0</v>
          </cell>
          <cell r="I54">
            <v>-2749880</v>
          </cell>
        </row>
        <row r="55">
          <cell r="A55">
            <v>131052</v>
          </cell>
          <cell r="B55" t="str">
            <v>CONVENIO AYTO LUCENA</v>
          </cell>
          <cell r="C55">
            <v>-1203687</v>
          </cell>
          <cell r="D55">
            <v>-1302609</v>
          </cell>
          <cell r="E55">
            <v>24730</v>
          </cell>
          <cell r="F55">
            <v>0</v>
          </cell>
          <cell r="G55">
            <v>98922</v>
          </cell>
          <cell r="H55">
            <v>0</v>
          </cell>
          <cell r="I55">
            <v>-1203687</v>
          </cell>
        </row>
        <row r="56">
          <cell r="A56">
            <v>131053</v>
          </cell>
          <cell r="B56" t="str">
            <v>CONVENIO AYTO FUENTE OVEJUNA</v>
          </cell>
          <cell r="C56">
            <v>-295046</v>
          </cell>
          <cell r="D56">
            <v>-319290</v>
          </cell>
          <cell r="E56">
            <v>6061</v>
          </cell>
          <cell r="F56">
            <v>0</v>
          </cell>
          <cell r="G56">
            <v>24244</v>
          </cell>
          <cell r="H56">
            <v>0</v>
          </cell>
          <cell r="I56">
            <v>-295046</v>
          </cell>
        </row>
        <row r="57">
          <cell r="A57">
            <v>131054</v>
          </cell>
          <cell r="B57" t="str">
            <v>CONVENIO AYTO ARANDA DUERO</v>
          </cell>
          <cell r="C57">
            <v>-6571425</v>
          </cell>
          <cell r="D57">
            <v>-7111492</v>
          </cell>
          <cell r="E57">
            <v>135017</v>
          </cell>
          <cell r="F57">
            <v>0</v>
          </cell>
          <cell r="G57">
            <v>540067</v>
          </cell>
          <cell r="H57">
            <v>0</v>
          </cell>
          <cell r="I57">
            <v>-6571425</v>
          </cell>
        </row>
        <row r="58">
          <cell r="A58">
            <v>131055</v>
          </cell>
          <cell r="B58" t="str">
            <v>CONVENIO AYTO PALAFRUGEL</v>
          </cell>
          <cell r="C58">
            <v>-941177</v>
          </cell>
          <cell r="D58">
            <v>-1018526</v>
          </cell>
          <cell r="E58">
            <v>19337</v>
          </cell>
          <cell r="F58">
            <v>0</v>
          </cell>
          <cell r="G58">
            <v>77349</v>
          </cell>
          <cell r="H58">
            <v>0</v>
          </cell>
          <cell r="I58">
            <v>-941177</v>
          </cell>
        </row>
        <row r="59">
          <cell r="A59">
            <v>131056</v>
          </cell>
          <cell r="B59" t="str">
            <v>CONVENIO AYTO BAZA</v>
          </cell>
          <cell r="C59">
            <v>-2449788</v>
          </cell>
          <cell r="D59">
            <v>-2651120</v>
          </cell>
          <cell r="E59">
            <v>50333</v>
          </cell>
          <cell r="F59">
            <v>0</v>
          </cell>
          <cell r="G59">
            <v>201332</v>
          </cell>
          <cell r="H59">
            <v>0</v>
          </cell>
          <cell r="I59">
            <v>-2449788</v>
          </cell>
        </row>
        <row r="60">
          <cell r="A60">
            <v>131057</v>
          </cell>
          <cell r="B60" t="str">
            <v>CONVENIO PRINC ASTURIAS</v>
          </cell>
          <cell r="C60">
            <v>-126713107</v>
          </cell>
          <cell r="D60">
            <v>-136180107</v>
          </cell>
          <cell r="E60">
            <v>2366750</v>
          </cell>
          <cell r="F60">
            <v>0</v>
          </cell>
          <cell r="G60">
            <v>9467000</v>
          </cell>
          <cell r="H60">
            <v>0</v>
          </cell>
          <cell r="I60">
            <v>-126713107</v>
          </cell>
        </row>
        <row r="61">
          <cell r="A61">
            <v>131058</v>
          </cell>
          <cell r="B61" t="str">
            <v>AYUNTAMIENTO PUIGPUYENT</v>
          </cell>
          <cell r="C61">
            <v>-1000402</v>
          </cell>
          <cell r="D61">
            <v>-1025000</v>
          </cell>
          <cell r="E61">
            <v>10109</v>
          </cell>
          <cell r="F61">
            <v>0</v>
          </cell>
          <cell r="G61">
            <v>24598</v>
          </cell>
          <cell r="H61">
            <v>0</v>
          </cell>
          <cell r="I61">
            <v>-1000402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191783</v>
          </cell>
          <cell r="D65">
            <v>-7487672</v>
          </cell>
          <cell r="E65">
            <v>73972</v>
          </cell>
          <cell r="F65">
            <v>0</v>
          </cell>
          <cell r="G65">
            <v>295889</v>
          </cell>
          <cell r="H65">
            <v>0</v>
          </cell>
          <cell r="I65">
            <v>-7191783</v>
          </cell>
        </row>
        <row r="66">
          <cell r="A66">
            <v>131063</v>
          </cell>
          <cell r="B66" t="str">
            <v>DIPUTACIÓN SORIA</v>
          </cell>
          <cell r="C66">
            <v>-7191783</v>
          </cell>
          <cell r="D66">
            <v>-7487672</v>
          </cell>
          <cell r="E66">
            <v>73972</v>
          </cell>
          <cell r="F66">
            <v>0</v>
          </cell>
          <cell r="G66">
            <v>295889</v>
          </cell>
          <cell r="H66">
            <v>0</v>
          </cell>
          <cell r="I66">
            <v>-7191783</v>
          </cell>
        </row>
        <row r="67">
          <cell r="A67">
            <v>131064</v>
          </cell>
          <cell r="B67" t="str">
            <v>DIPUTACIÓN SEGOVIA</v>
          </cell>
          <cell r="C67">
            <v>-1431455</v>
          </cell>
          <cell r="D67">
            <v>-1490631</v>
          </cell>
          <cell r="E67">
            <v>14794</v>
          </cell>
          <cell r="F67">
            <v>0</v>
          </cell>
          <cell r="G67">
            <v>59176</v>
          </cell>
          <cell r="H67">
            <v>0</v>
          </cell>
          <cell r="I67">
            <v>-1431455</v>
          </cell>
        </row>
        <row r="68">
          <cell r="A68">
            <v>131065</v>
          </cell>
          <cell r="B68" t="str">
            <v>AYTO SIERRA ENGARCERAN</v>
          </cell>
          <cell r="C68">
            <v>-1455125</v>
          </cell>
          <cell r="D68">
            <v>-1500000</v>
          </cell>
          <cell r="E68">
            <v>14794</v>
          </cell>
          <cell r="F68">
            <v>0</v>
          </cell>
          <cell r="G68">
            <v>44875</v>
          </cell>
          <cell r="H68">
            <v>0</v>
          </cell>
          <cell r="I68">
            <v>-1455125</v>
          </cell>
        </row>
        <row r="69">
          <cell r="A69">
            <v>131066</v>
          </cell>
          <cell r="B69" t="str">
            <v>AYTO DE LA VALL D EN BA</v>
          </cell>
          <cell r="C69">
            <v>-534993</v>
          </cell>
          <cell r="D69">
            <v>-550000</v>
          </cell>
          <cell r="E69">
            <v>5424</v>
          </cell>
          <cell r="F69">
            <v>0</v>
          </cell>
          <cell r="G69">
            <v>15007</v>
          </cell>
          <cell r="H69">
            <v>0</v>
          </cell>
          <cell r="I69">
            <v>-534993</v>
          </cell>
        </row>
        <row r="70">
          <cell r="A70">
            <v>131067</v>
          </cell>
          <cell r="B70" t="str">
            <v>AYUNTAMIENTO DE BEGUR</v>
          </cell>
          <cell r="C70">
            <v>-1808802</v>
          </cell>
          <cell r="D70">
            <v>-1883759</v>
          </cell>
          <cell r="E70">
            <v>18739</v>
          </cell>
          <cell r="F70">
            <v>0</v>
          </cell>
          <cell r="G70">
            <v>74957</v>
          </cell>
          <cell r="H70">
            <v>0</v>
          </cell>
          <cell r="I70">
            <v>-1808802</v>
          </cell>
        </row>
        <row r="71">
          <cell r="A71">
            <v>131068</v>
          </cell>
          <cell r="B71" t="str">
            <v>AYTO DE TRASOBARES</v>
          </cell>
          <cell r="C71">
            <v>-596388</v>
          </cell>
          <cell r="D71">
            <v>-617500</v>
          </cell>
          <cell r="E71">
            <v>6090</v>
          </cell>
          <cell r="F71">
            <v>0</v>
          </cell>
          <cell r="G71">
            <v>21112</v>
          </cell>
          <cell r="H71">
            <v>0</v>
          </cell>
          <cell r="I71">
            <v>-596388</v>
          </cell>
        </row>
        <row r="72">
          <cell r="A72">
            <v>131069</v>
          </cell>
          <cell r="B72" t="str">
            <v>GOBIERNO DE CANARIAS</v>
          </cell>
          <cell r="C72">
            <v>-39053152</v>
          </cell>
          <cell r="D72">
            <v>-40000000</v>
          </cell>
          <cell r="E72">
            <v>394520</v>
          </cell>
          <cell r="F72">
            <v>0</v>
          </cell>
          <cell r="G72">
            <v>946848</v>
          </cell>
          <cell r="H72">
            <v>0</v>
          </cell>
          <cell r="I72">
            <v>-39053152</v>
          </cell>
        </row>
        <row r="73">
          <cell r="A73">
            <v>131071</v>
          </cell>
          <cell r="B73" t="str">
            <v>MANCOM COMARCA CAMPO DAROCA</v>
          </cell>
          <cell r="C73">
            <v>-15980274</v>
          </cell>
          <cell r="D73">
            <v>-16000000</v>
          </cell>
          <cell r="E73">
            <v>19726</v>
          </cell>
          <cell r="F73">
            <v>0</v>
          </cell>
          <cell r="G73">
            <v>19726</v>
          </cell>
          <cell r="H73">
            <v>0</v>
          </cell>
          <cell r="I73">
            <v>-15980274</v>
          </cell>
        </row>
        <row r="74">
          <cell r="A74">
            <v>131072</v>
          </cell>
          <cell r="B74" t="str">
            <v>AYUNTAMIENTO DE OLOT</v>
          </cell>
          <cell r="C74">
            <v>-460635</v>
          </cell>
          <cell r="D74">
            <v>0</v>
          </cell>
          <cell r="E74">
            <v>4684</v>
          </cell>
          <cell r="F74">
            <v>0</v>
          </cell>
          <cell r="G74">
            <v>14365</v>
          </cell>
          <cell r="H74">
            <v>475000</v>
          </cell>
          <cell r="I74">
            <v>-460635</v>
          </cell>
        </row>
        <row r="75">
          <cell r="A75">
            <v>131073</v>
          </cell>
          <cell r="B75" t="str">
            <v>AYTO. CORTECONCEPCION</v>
          </cell>
          <cell r="C75">
            <v>-965384</v>
          </cell>
          <cell r="D75">
            <v>0</v>
          </cell>
          <cell r="E75">
            <v>9616</v>
          </cell>
          <cell r="F75">
            <v>975000</v>
          </cell>
          <cell r="G75">
            <v>9616</v>
          </cell>
          <cell r="H75">
            <v>975000</v>
          </cell>
          <cell r="I75">
            <v>-965384</v>
          </cell>
        </row>
        <row r="76">
          <cell r="A76">
            <v>131074</v>
          </cell>
          <cell r="B76" t="str">
            <v>AYTO. MARANCHON</v>
          </cell>
          <cell r="C76">
            <v>-611410</v>
          </cell>
          <cell r="D76">
            <v>0</v>
          </cell>
          <cell r="E76">
            <v>6090</v>
          </cell>
          <cell r="F76">
            <v>617500</v>
          </cell>
          <cell r="G76">
            <v>6090</v>
          </cell>
          <cell r="H76">
            <v>617500</v>
          </cell>
          <cell r="I76">
            <v>-611410</v>
          </cell>
        </row>
        <row r="77">
          <cell r="A77">
            <v>131100</v>
          </cell>
          <cell r="B77" t="str">
            <v>FEDER ANDALUCIA OBJ. 1</v>
          </cell>
          <cell r="C77">
            <v>-852146192</v>
          </cell>
          <cell r="D77">
            <v>-898134206</v>
          </cell>
          <cell r="E77">
            <v>12416200</v>
          </cell>
          <cell r="F77">
            <v>0</v>
          </cell>
          <cell r="G77">
            <v>45988014</v>
          </cell>
          <cell r="H77">
            <v>0</v>
          </cell>
          <cell r="I77">
            <v>-852146192</v>
          </cell>
        </row>
        <row r="78">
          <cell r="A78">
            <v>131101</v>
          </cell>
          <cell r="B78" t="str">
            <v>FEDER ASTURIAS OBJ. 1</v>
          </cell>
          <cell r="C78">
            <v>-275025991</v>
          </cell>
          <cell r="D78">
            <v>-288995729</v>
          </cell>
          <cell r="E78">
            <v>3492436</v>
          </cell>
          <cell r="F78">
            <v>0</v>
          </cell>
          <cell r="G78">
            <v>13969741</v>
          </cell>
          <cell r="H78">
            <v>3</v>
          </cell>
          <cell r="I78">
            <v>-275025991</v>
          </cell>
        </row>
        <row r="79">
          <cell r="A79">
            <v>131102</v>
          </cell>
          <cell r="B79" t="str">
            <v>FEDER CANARIAS OBJ. 1</v>
          </cell>
          <cell r="C79">
            <v>-336634118</v>
          </cell>
          <cell r="D79">
            <v>-354786576</v>
          </cell>
          <cell r="E79">
            <v>4946290</v>
          </cell>
          <cell r="F79">
            <v>0</v>
          </cell>
          <cell r="G79">
            <v>19747937</v>
          </cell>
          <cell r="H79">
            <v>1595479</v>
          </cell>
          <cell r="I79">
            <v>-336634118</v>
          </cell>
        </row>
        <row r="80">
          <cell r="A80">
            <v>131103</v>
          </cell>
          <cell r="B80" t="str">
            <v>FEDER CANTABRIA OBJ. 1</v>
          </cell>
          <cell r="C80">
            <v>-164477419</v>
          </cell>
          <cell r="D80">
            <v>-169935537</v>
          </cell>
          <cell r="E80">
            <v>1364529</v>
          </cell>
          <cell r="F80">
            <v>0</v>
          </cell>
          <cell r="G80">
            <v>5458118</v>
          </cell>
          <cell r="H80">
            <v>0</v>
          </cell>
          <cell r="I80">
            <v>-164477419</v>
          </cell>
        </row>
        <row r="81">
          <cell r="A81">
            <v>131104</v>
          </cell>
          <cell r="B81" t="str">
            <v>FEDER CASTILLA-LEON OBJ. 1</v>
          </cell>
          <cell r="C81">
            <v>-1031908341</v>
          </cell>
          <cell r="D81">
            <v>-1075848336</v>
          </cell>
          <cell r="E81">
            <v>12397843</v>
          </cell>
          <cell r="F81">
            <v>0</v>
          </cell>
          <cell r="G81">
            <v>43939997</v>
          </cell>
          <cell r="H81">
            <v>2</v>
          </cell>
          <cell r="I81">
            <v>-1031908341</v>
          </cell>
        </row>
        <row r="82">
          <cell r="A82">
            <v>131105</v>
          </cell>
          <cell r="B82" t="str">
            <v>FEDER CASTILLA-MANCHA OBJ. 1</v>
          </cell>
          <cell r="C82">
            <v>-600520771</v>
          </cell>
          <cell r="D82">
            <v>-626568713</v>
          </cell>
          <cell r="E82">
            <v>6827878</v>
          </cell>
          <cell r="F82">
            <v>0</v>
          </cell>
          <cell r="G82">
            <v>26047942</v>
          </cell>
          <cell r="H82">
            <v>0</v>
          </cell>
          <cell r="I82">
            <v>-600520771</v>
          </cell>
        </row>
        <row r="83">
          <cell r="A83">
            <v>131106</v>
          </cell>
          <cell r="B83" t="str">
            <v>FEDER CEUTA OBJ. 1</v>
          </cell>
          <cell r="C83">
            <v>-851324</v>
          </cell>
          <cell r="D83">
            <v>-889202</v>
          </cell>
          <cell r="E83">
            <v>11380</v>
          </cell>
          <cell r="F83">
            <v>0</v>
          </cell>
          <cell r="G83">
            <v>37880</v>
          </cell>
          <cell r="H83">
            <v>2</v>
          </cell>
          <cell r="I83">
            <v>-851324</v>
          </cell>
        </row>
        <row r="84">
          <cell r="A84">
            <v>131107</v>
          </cell>
          <cell r="B84" t="str">
            <v>FEDER VALENCIA OBJ. 1</v>
          </cell>
          <cell r="C84">
            <v>-428109602</v>
          </cell>
          <cell r="D84">
            <v>-439745066</v>
          </cell>
          <cell r="E84">
            <v>2924460</v>
          </cell>
          <cell r="F84">
            <v>0</v>
          </cell>
          <cell r="G84">
            <v>11635464</v>
          </cell>
          <cell r="H84">
            <v>0</v>
          </cell>
          <cell r="I84">
            <v>-428109602</v>
          </cell>
        </row>
        <row r="85">
          <cell r="A85">
            <v>131108</v>
          </cell>
          <cell r="B85" t="str">
            <v>FEDER EXTREMADURA OBJ. 1</v>
          </cell>
          <cell r="C85">
            <v>-145286284</v>
          </cell>
          <cell r="D85">
            <v>-153302481</v>
          </cell>
          <cell r="E85">
            <v>2032734</v>
          </cell>
          <cell r="F85">
            <v>0</v>
          </cell>
          <cell r="G85">
            <v>8016197</v>
          </cell>
          <cell r="H85">
            <v>0</v>
          </cell>
          <cell r="I85">
            <v>-145286284</v>
          </cell>
        </row>
        <row r="86">
          <cell r="A86">
            <v>131109</v>
          </cell>
          <cell r="B86" t="str">
            <v>FEDER MELILLA OBJ. 1</v>
          </cell>
          <cell r="C86">
            <v>-950492</v>
          </cell>
          <cell r="D86">
            <v>-974994</v>
          </cell>
          <cell r="E86">
            <v>8196</v>
          </cell>
          <cell r="F86">
            <v>0</v>
          </cell>
          <cell r="G86">
            <v>24637</v>
          </cell>
          <cell r="H86">
            <v>135</v>
          </cell>
          <cell r="I86">
            <v>-950492</v>
          </cell>
        </row>
        <row r="87">
          <cell r="A87">
            <v>131110</v>
          </cell>
          <cell r="B87" t="str">
            <v>FEDER MURCIA OBJ. 1</v>
          </cell>
          <cell r="C87">
            <v>-141725485</v>
          </cell>
          <cell r="D87">
            <v>-144944319</v>
          </cell>
          <cell r="E87">
            <v>804710</v>
          </cell>
          <cell r="F87">
            <v>0</v>
          </cell>
          <cell r="G87">
            <v>3218836</v>
          </cell>
          <cell r="H87">
            <v>2</v>
          </cell>
          <cell r="I87">
            <v>-141725485</v>
          </cell>
        </row>
        <row r="88">
          <cell r="A88">
            <v>131111</v>
          </cell>
          <cell r="B88" t="str">
            <v>FEDER GALICIA OBJ. 1</v>
          </cell>
          <cell r="C88">
            <v>-601709369</v>
          </cell>
          <cell r="D88">
            <v>-635303107</v>
          </cell>
          <cell r="E88">
            <v>8398433</v>
          </cell>
          <cell r="F88">
            <v>0</v>
          </cell>
          <cell r="G88">
            <v>33593738</v>
          </cell>
          <cell r="H88">
            <v>0</v>
          </cell>
          <cell r="I88">
            <v>-601709369</v>
          </cell>
        </row>
        <row r="89">
          <cell r="A89">
            <v>131200</v>
          </cell>
          <cell r="B89" t="str">
            <v>FEDER ARAGON OBJ. 5B</v>
          </cell>
          <cell r="C89">
            <v>-438239975</v>
          </cell>
          <cell r="D89">
            <v>-459764673</v>
          </cell>
          <cell r="E89">
            <v>5381178</v>
          </cell>
          <cell r="F89">
            <v>0</v>
          </cell>
          <cell r="G89">
            <v>21524705</v>
          </cell>
          <cell r="H89">
            <v>7</v>
          </cell>
          <cell r="I89">
            <v>-438239975</v>
          </cell>
        </row>
        <row r="90">
          <cell r="A90">
            <v>131201</v>
          </cell>
          <cell r="B90" t="str">
            <v>FEDER MADRID OBJ. 5B</v>
          </cell>
          <cell r="C90">
            <v>-51344854</v>
          </cell>
          <cell r="D90">
            <v>-54337776</v>
          </cell>
          <cell r="E90">
            <v>748231</v>
          </cell>
          <cell r="F90">
            <v>0</v>
          </cell>
          <cell r="G90">
            <v>2992924</v>
          </cell>
          <cell r="H90">
            <v>2</v>
          </cell>
          <cell r="I90">
            <v>-51344854</v>
          </cell>
        </row>
        <row r="91">
          <cell r="A91">
            <v>131202</v>
          </cell>
          <cell r="B91" t="str">
            <v>FEDER NAVARRA OBJ. 5B</v>
          </cell>
          <cell r="C91">
            <v>-34288305</v>
          </cell>
          <cell r="D91">
            <v>-35792239</v>
          </cell>
          <cell r="E91">
            <v>375985</v>
          </cell>
          <cell r="F91">
            <v>0</v>
          </cell>
          <cell r="G91">
            <v>1503937</v>
          </cell>
          <cell r="H91">
            <v>3</v>
          </cell>
          <cell r="I91">
            <v>-34288305</v>
          </cell>
        </row>
        <row r="92">
          <cell r="A92">
            <v>131203</v>
          </cell>
          <cell r="B92" t="str">
            <v>FEDER P VASCO OBJ. 5B</v>
          </cell>
          <cell r="C92">
            <v>-18633099</v>
          </cell>
          <cell r="D92">
            <v>-19907976</v>
          </cell>
          <cell r="E92">
            <v>318721</v>
          </cell>
          <cell r="F92">
            <v>0</v>
          </cell>
          <cell r="G92">
            <v>1274881</v>
          </cell>
          <cell r="H92">
            <v>4</v>
          </cell>
          <cell r="I92">
            <v>-18633099</v>
          </cell>
        </row>
        <row r="93">
          <cell r="A93">
            <v>131910</v>
          </cell>
          <cell r="B93" t="str">
            <v>SUBV OFIC AYTO MELILLA</v>
          </cell>
          <cell r="C93">
            <v>-2995959</v>
          </cell>
          <cell r="D93">
            <v>-3242174</v>
          </cell>
          <cell r="E93">
            <v>61554</v>
          </cell>
          <cell r="F93">
            <v>0</v>
          </cell>
          <cell r="G93">
            <v>246215</v>
          </cell>
          <cell r="H93">
            <v>0</v>
          </cell>
          <cell r="I93">
            <v>-2995959</v>
          </cell>
        </row>
        <row r="94">
          <cell r="A94">
            <v>131911</v>
          </cell>
          <cell r="B94" t="str">
            <v>CONVENIO AYTO FUERTEVENTURA</v>
          </cell>
          <cell r="C94">
            <v>-4862940</v>
          </cell>
          <cell r="D94">
            <v>-5262591</v>
          </cell>
          <cell r="E94">
            <v>99913</v>
          </cell>
          <cell r="F94">
            <v>0</v>
          </cell>
          <cell r="G94">
            <v>399651</v>
          </cell>
          <cell r="H94">
            <v>0</v>
          </cell>
          <cell r="I94">
            <v>-4862940</v>
          </cell>
        </row>
        <row r="95">
          <cell r="A95">
            <v>131912</v>
          </cell>
          <cell r="B95" t="str">
            <v>CONVENIO AYTO SALAMANCA</v>
          </cell>
          <cell r="C95">
            <v>-1226548</v>
          </cell>
          <cell r="D95">
            <v>-1327348</v>
          </cell>
          <cell r="E95">
            <v>25200</v>
          </cell>
          <cell r="F95">
            <v>0</v>
          </cell>
          <cell r="G95">
            <v>100800</v>
          </cell>
          <cell r="H95">
            <v>0</v>
          </cell>
          <cell r="I95">
            <v>-1226548</v>
          </cell>
        </row>
        <row r="96">
          <cell r="A96">
            <v>131913</v>
          </cell>
          <cell r="B96" t="str">
            <v>CONVENIO AYTO PUERTOLLANO</v>
          </cell>
          <cell r="C96">
            <v>-1061860</v>
          </cell>
          <cell r="D96">
            <v>-1149126</v>
          </cell>
          <cell r="E96">
            <v>21816</v>
          </cell>
          <cell r="F96">
            <v>0</v>
          </cell>
          <cell r="G96">
            <v>87266</v>
          </cell>
          <cell r="H96">
            <v>0</v>
          </cell>
          <cell r="I96">
            <v>-1061860</v>
          </cell>
        </row>
        <row r="97">
          <cell r="A97">
            <v>131914</v>
          </cell>
          <cell r="B97" t="str">
            <v>CONVENIO AYTO TOLEDO</v>
          </cell>
          <cell r="C97">
            <v>-4127410</v>
          </cell>
          <cell r="D97">
            <v>-4466618</v>
          </cell>
          <cell r="E97">
            <v>84802</v>
          </cell>
          <cell r="F97">
            <v>0</v>
          </cell>
          <cell r="G97">
            <v>339208</v>
          </cell>
          <cell r="H97">
            <v>0</v>
          </cell>
          <cell r="I97">
            <v>-4127410</v>
          </cell>
        </row>
        <row r="98">
          <cell r="A98">
            <v>131915</v>
          </cell>
          <cell r="B98" t="str">
            <v>CONVENIO AYTO LUGO</v>
          </cell>
          <cell r="C98">
            <v>-7578570</v>
          </cell>
          <cell r="D98">
            <v>-8201401</v>
          </cell>
          <cell r="E98">
            <v>155708</v>
          </cell>
          <cell r="F98">
            <v>0</v>
          </cell>
          <cell r="G98">
            <v>622831</v>
          </cell>
          <cell r="H98">
            <v>0</v>
          </cell>
          <cell r="I98">
            <v>-7578570</v>
          </cell>
        </row>
        <row r="99">
          <cell r="A99">
            <v>131917</v>
          </cell>
          <cell r="B99" t="str">
            <v>CONVENIO AYTO NAVALMORAL</v>
          </cell>
          <cell r="C99">
            <v>-1406985</v>
          </cell>
          <cell r="D99">
            <v>-1522614</v>
          </cell>
          <cell r="E99">
            <v>28907</v>
          </cell>
          <cell r="F99">
            <v>0</v>
          </cell>
          <cell r="G99">
            <v>115629</v>
          </cell>
          <cell r="H99">
            <v>0</v>
          </cell>
          <cell r="I99">
            <v>-1406985</v>
          </cell>
        </row>
        <row r="100">
          <cell r="A100">
            <v>131919</v>
          </cell>
          <cell r="B100" t="str">
            <v>CONVENIO AYTO CABRA</v>
          </cell>
          <cell r="C100">
            <v>-2500000</v>
          </cell>
          <cell r="D100">
            <v>-2500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-2500000</v>
          </cell>
        </row>
        <row r="101">
          <cell r="A101">
            <v>131920</v>
          </cell>
          <cell r="B101" t="str">
            <v>CONVENIO AYTO CALVIA</v>
          </cell>
          <cell r="C101">
            <v>-673517</v>
          </cell>
          <cell r="D101">
            <v>-728865</v>
          </cell>
          <cell r="E101">
            <v>13837</v>
          </cell>
          <cell r="F101">
            <v>0</v>
          </cell>
          <cell r="G101">
            <v>55348</v>
          </cell>
          <cell r="H101">
            <v>0</v>
          </cell>
          <cell r="I101">
            <v>-673517</v>
          </cell>
        </row>
        <row r="102">
          <cell r="A102">
            <v>131922</v>
          </cell>
          <cell r="B102" t="str">
            <v>CONVENIO AYTO ALELLA</v>
          </cell>
          <cell r="C102">
            <v>-568660</v>
          </cell>
          <cell r="D102">
            <v>-615391</v>
          </cell>
          <cell r="E102">
            <v>11683</v>
          </cell>
          <cell r="F102">
            <v>0</v>
          </cell>
          <cell r="G102">
            <v>46731</v>
          </cell>
          <cell r="H102">
            <v>0</v>
          </cell>
          <cell r="I102">
            <v>-568660</v>
          </cell>
        </row>
        <row r="103">
          <cell r="A103">
            <v>131924</v>
          </cell>
          <cell r="B103" t="str">
            <v>AYTO DUEGAS</v>
          </cell>
          <cell r="C103">
            <v>-284919</v>
          </cell>
          <cell r="D103">
            <v>-308331</v>
          </cell>
          <cell r="E103">
            <v>5853</v>
          </cell>
          <cell r="F103">
            <v>0</v>
          </cell>
          <cell r="G103">
            <v>23412</v>
          </cell>
          <cell r="H103">
            <v>0</v>
          </cell>
          <cell r="I103">
            <v>-284919</v>
          </cell>
        </row>
        <row r="104">
          <cell r="A104">
            <v>131925</v>
          </cell>
          <cell r="B104" t="str">
            <v>AYTO ALCAZAR SAN JUAN</v>
          </cell>
          <cell r="C104">
            <v>-3400000</v>
          </cell>
          <cell r="D104">
            <v>-3400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-3400000</v>
          </cell>
        </row>
        <row r="105">
          <cell r="A105">
            <v>131926</v>
          </cell>
          <cell r="B105" t="str">
            <v>AYTO BOLAÑOS</v>
          </cell>
          <cell r="C105">
            <v>-2922102</v>
          </cell>
          <cell r="D105">
            <v>-2965008</v>
          </cell>
          <cell r="E105">
            <v>10727</v>
          </cell>
          <cell r="F105">
            <v>0</v>
          </cell>
          <cell r="G105">
            <v>42906</v>
          </cell>
          <cell r="H105">
            <v>0</v>
          </cell>
          <cell r="I105">
            <v>-2922102</v>
          </cell>
        </row>
        <row r="106">
          <cell r="A106">
            <v>131927</v>
          </cell>
          <cell r="B106" t="str">
            <v>AYTO CAMPO CRIPTANA</v>
          </cell>
          <cell r="C106">
            <v>-1281159</v>
          </cell>
          <cell r="D106">
            <v>-1386448</v>
          </cell>
          <cell r="E106">
            <v>26322</v>
          </cell>
          <cell r="F106">
            <v>0</v>
          </cell>
          <cell r="G106">
            <v>105289</v>
          </cell>
          <cell r="H106">
            <v>0</v>
          </cell>
          <cell r="I106">
            <v>-1281159</v>
          </cell>
        </row>
        <row r="107">
          <cell r="A107">
            <v>131928</v>
          </cell>
          <cell r="B107" t="str">
            <v>AYTO DAIMIEL</v>
          </cell>
          <cell r="C107">
            <v>-1836361</v>
          </cell>
          <cell r="D107">
            <v>-1987279</v>
          </cell>
          <cell r="E107">
            <v>37730</v>
          </cell>
          <cell r="F107">
            <v>0</v>
          </cell>
          <cell r="G107">
            <v>150918</v>
          </cell>
          <cell r="H107">
            <v>0</v>
          </cell>
          <cell r="I107">
            <v>-1836361</v>
          </cell>
        </row>
        <row r="108">
          <cell r="A108">
            <v>131929</v>
          </cell>
          <cell r="B108" t="str">
            <v>AYTO LA SOLANA</v>
          </cell>
          <cell r="C108">
            <v>-1170472</v>
          </cell>
          <cell r="D108">
            <v>-1266665</v>
          </cell>
          <cell r="E108">
            <v>24048</v>
          </cell>
          <cell r="F108">
            <v>0</v>
          </cell>
          <cell r="G108">
            <v>96193</v>
          </cell>
          <cell r="H108">
            <v>0</v>
          </cell>
          <cell r="I108">
            <v>-1170472</v>
          </cell>
        </row>
        <row r="109">
          <cell r="A109">
            <v>131930</v>
          </cell>
          <cell r="B109" t="str">
            <v>AYTO MANZANARES</v>
          </cell>
          <cell r="C109">
            <v>-1136321</v>
          </cell>
          <cell r="D109">
            <v>-1229707</v>
          </cell>
          <cell r="E109">
            <v>23346</v>
          </cell>
          <cell r="F109">
            <v>0</v>
          </cell>
          <cell r="G109">
            <v>93386</v>
          </cell>
          <cell r="H109">
            <v>0</v>
          </cell>
          <cell r="I109">
            <v>-1136321</v>
          </cell>
        </row>
        <row r="110">
          <cell r="A110">
            <v>131931</v>
          </cell>
          <cell r="B110" t="str">
            <v>AYTO SOCUELLAMOS</v>
          </cell>
          <cell r="C110">
            <v>-3400000</v>
          </cell>
          <cell r="D110">
            <v>-3400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3400000</v>
          </cell>
        </row>
        <row r="111">
          <cell r="A111">
            <v>131932</v>
          </cell>
          <cell r="B111" t="str">
            <v>AYTO TOMELLOSO</v>
          </cell>
          <cell r="C111">
            <v>-1746281</v>
          </cell>
          <cell r="D111">
            <v>-1889797</v>
          </cell>
          <cell r="E111">
            <v>35879</v>
          </cell>
          <cell r="F111">
            <v>0</v>
          </cell>
          <cell r="G111">
            <v>143516</v>
          </cell>
          <cell r="H111">
            <v>0</v>
          </cell>
          <cell r="I111">
            <v>-1746281</v>
          </cell>
        </row>
        <row r="112">
          <cell r="A112">
            <v>131933</v>
          </cell>
          <cell r="B112" t="str">
            <v>AYTO VILLAROBLEDO</v>
          </cell>
          <cell r="C112">
            <v>-3400000</v>
          </cell>
          <cell r="D112">
            <v>-34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-3400000</v>
          </cell>
        </row>
        <row r="113">
          <cell r="A113">
            <v>131934</v>
          </cell>
          <cell r="B113" t="str">
            <v>AYTO MADRIDEJOS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5</v>
          </cell>
          <cell r="B114" t="str">
            <v>AYTO PONTEVEDRA</v>
          </cell>
          <cell r="C114">
            <v>-4199284</v>
          </cell>
          <cell r="D114">
            <v>-4544396</v>
          </cell>
          <cell r="E114">
            <v>86278</v>
          </cell>
          <cell r="F114">
            <v>0</v>
          </cell>
          <cell r="G114">
            <v>345112</v>
          </cell>
          <cell r="H114">
            <v>0</v>
          </cell>
          <cell r="I114">
            <v>-4199284</v>
          </cell>
        </row>
        <row r="115">
          <cell r="A115">
            <v>131936</v>
          </cell>
          <cell r="B115" t="str">
            <v>AYTO BARBASTRO</v>
          </cell>
          <cell r="C115">
            <v>-907401</v>
          </cell>
          <cell r="D115">
            <v>-981972</v>
          </cell>
          <cell r="E115">
            <v>18643</v>
          </cell>
          <cell r="F115">
            <v>0</v>
          </cell>
          <cell r="G115">
            <v>74571</v>
          </cell>
          <cell r="H115">
            <v>0</v>
          </cell>
          <cell r="I115">
            <v>-907401</v>
          </cell>
        </row>
        <row r="116">
          <cell r="A116">
            <v>131937</v>
          </cell>
          <cell r="B116" t="str">
            <v>AYTO VALDEPEÑAS</v>
          </cell>
          <cell r="C116">
            <v>-2654638</v>
          </cell>
          <cell r="D116">
            <v>-2872806</v>
          </cell>
          <cell r="E116">
            <v>54542</v>
          </cell>
          <cell r="F116">
            <v>0</v>
          </cell>
          <cell r="G116">
            <v>218168</v>
          </cell>
          <cell r="H116">
            <v>0</v>
          </cell>
          <cell r="I116">
            <v>-2654638</v>
          </cell>
        </row>
        <row r="117">
          <cell r="A117">
            <v>131938</v>
          </cell>
          <cell r="B117" t="str">
            <v>AYTO LA LAGUNA</v>
          </cell>
          <cell r="C117">
            <v>-1238422</v>
          </cell>
          <cell r="D117">
            <v>-1340198</v>
          </cell>
          <cell r="E117">
            <v>25444</v>
          </cell>
          <cell r="F117">
            <v>0</v>
          </cell>
          <cell r="G117">
            <v>101776</v>
          </cell>
          <cell r="H117">
            <v>0</v>
          </cell>
          <cell r="I117">
            <v>-1238422</v>
          </cell>
        </row>
        <row r="118">
          <cell r="A118">
            <v>131939</v>
          </cell>
          <cell r="B118" t="str">
            <v>DIPUTACION LA CORUÑA</v>
          </cell>
          <cell r="C118">
            <v>-33428353</v>
          </cell>
          <cell r="D118">
            <v>-36175638</v>
          </cell>
          <cell r="E118">
            <v>686821</v>
          </cell>
          <cell r="F118">
            <v>0</v>
          </cell>
          <cell r="G118">
            <v>2747285</v>
          </cell>
          <cell r="H118">
            <v>0</v>
          </cell>
          <cell r="I118">
            <v>-33428353</v>
          </cell>
        </row>
        <row r="119">
          <cell r="A119">
            <v>131940</v>
          </cell>
          <cell r="B119" t="str">
            <v>AYTO TALAVERA</v>
          </cell>
          <cell r="C119">
            <v>-15000000</v>
          </cell>
          <cell r="D119">
            <v>-15000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-15000000</v>
          </cell>
        </row>
        <row r="120">
          <cell r="A120">
            <v>131941</v>
          </cell>
          <cell r="B120" t="str">
            <v>DIPUTACION CUENCA</v>
          </cell>
          <cell r="C120">
            <v>-11324579</v>
          </cell>
          <cell r="D120">
            <v>-12248610</v>
          </cell>
          <cell r="E120">
            <v>231008</v>
          </cell>
          <cell r="F120">
            <v>0</v>
          </cell>
          <cell r="G120">
            <v>924031</v>
          </cell>
          <cell r="H120">
            <v>0</v>
          </cell>
          <cell r="I120">
            <v>-11324579</v>
          </cell>
        </row>
        <row r="121">
          <cell r="A121">
            <v>131943</v>
          </cell>
          <cell r="B121" t="str">
            <v>DIPUTACION ORENSE</v>
          </cell>
          <cell r="C121">
            <v>-9299183</v>
          </cell>
          <cell r="D121">
            <v>-9813621</v>
          </cell>
          <cell r="E121">
            <v>128609</v>
          </cell>
          <cell r="F121">
            <v>0</v>
          </cell>
          <cell r="G121">
            <v>514438</v>
          </cell>
          <cell r="H121">
            <v>0</v>
          </cell>
          <cell r="I121">
            <v>-9299183</v>
          </cell>
        </row>
        <row r="122">
          <cell r="A122">
            <v>131945</v>
          </cell>
          <cell r="B122" t="str">
            <v>CONVENIO AYTO S EUFEMIA</v>
          </cell>
          <cell r="C122">
            <v>-3391412</v>
          </cell>
          <cell r="D122">
            <v>-3538636</v>
          </cell>
          <cell r="E122">
            <v>36806</v>
          </cell>
          <cell r="F122">
            <v>0</v>
          </cell>
          <cell r="G122">
            <v>147224</v>
          </cell>
          <cell r="H122">
            <v>0</v>
          </cell>
          <cell r="I122">
            <v>-3391412</v>
          </cell>
        </row>
        <row r="123">
          <cell r="A123">
            <v>131946</v>
          </cell>
          <cell r="B123" t="str">
            <v>CONVENIO AYTO BLANES</v>
          </cell>
          <cell r="C123">
            <v>-865815</v>
          </cell>
          <cell r="D123">
            <v>-936967</v>
          </cell>
          <cell r="E123">
            <v>17788</v>
          </cell>
          <cell r="F123">
            <v>0</v>
          </cell>
          <cell r="G123">
            <v>71152</v>
          </cell>
          <cell r="H123">
            <v>0</v>
          </cell>
          <cell r="I123">
            <v>-865815</v>
          </cell>
        </row>
        <row r="124">
          <cell r="A124">
            <v>131947</v>
          </cell>
          <cell r="B124" t="str">
            <v>CONVENIO AYTO BELMEZ</v>
          </cell>
          <cell r="C124">
            <v>-332376</v>
          </cell>
          <cell r="D124">
            <v>-359689</v>
          </cell>
          <cell r="E124">
            <v>6828</v>
          </cell>
          <cell r="F124">
            <v>0</v>
          </cell>
          <cell r="G124">
            <v>27313</v>
          </cell>
          <cell r="H124">
            <v>0</v>
          </cell>
          <cell r="I124">
            <v>-332376</v>
          </cell>
        </row>
        <row r="125">
          <cell r="A125">
            <v>131948</v>
          </cell>
          <cell r="B125" t="str">
            <v>CONVENIO AYTO ESPIEL</v>
          </cell>
          <cell r="C125">
            <v>-333937</v>
          </cell>
          <cell r="D125">
            <v>-361374</v>
          </cell>
          <cell r="E125">
            <v>6859</v>
          </cell>
          <cell r="F125">
            <v>0</v>
          </cell>
          <cell r="G125">
            <v>27437</v>
          </cell>
          <cell r="H125">
            <v>0</v>
          </cell>
          <cell r="I125">
            <v>-333937</v>
          </cell>
        </row>
        <row r="126">
          <cell r="A126">
            <v>131949</v>
          </cell>
          <cell r="B126" t="str">
            <v>CONVENIO AYTO GRANJUELA</v>
          </cell>
          <cell r="C126">
            <v>-332978</v>
          </cell>
          <cell r="D126">
            <v>-360337</v>
          </cell>
          <cell r="E126">
            <v>6839</v>
          </cell>
          <cell r="F126">
            <v>0</v>
          </cell>
          <cell r="G126">
            <v>27359</v>
          </cell>
          <cell r="H126">
            <v>0</v>
          </cell>
          <cell r="I126">
            <v>-332978</v>
          </cell>
        </row>
        <row r="127">
          <cell r="A127">
            <v>131950</v>
          </cell>
          <cell r="B127" t="str">
            <v>CONVENIO AYTO LOS BLAZQUEZ</v>
          </cell>
          <cell r="C127">
            <v>-328603</v>
          </cell>
          <cell r="D127">
            <v>-355601</v>
          </cell>
          <cell r="E127">
            <v>6750</v>
          </cell>
          <cell r="F127">
            <v>0</v>
          </cell>
          <cell r="G127">
            <v>26998</v>
          </cell>
          <cell r="H127">
            <v>0</v>
          </cell>
          <cell r="I127">
            <v>-328603</v>
          </cell>
        </row>
        <row r="128">
          <cell r="A128">
            <v>131951</v>
          </cell>
          <cell r="B128" t="str">
            <v>CONVENIO AYTO PEÑARROYA</v>
          </cell>
          <cell r="C128">
            <v>-857000</v>
          </cell>
          <cell r="D128">
            <v>-857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857000</v>
          </cell>
        </row>
        <row r="129">
          <cell r="A129">
            <v>131952</v>
          </cell>
          <cell r="B129" t="str">
            <v>CONVENIO AYTO VILLANUEVA REY</v>
          </cell>
          <cell r="C129">
            <v>-335136</v>
          </cell>
          <cell r="D129">
            <v>-362670</v>
          </cell>
          <cell r="E129">
            <v>6883</v>
          </cell>
          <cell r="F129">
            <v>0</v>
          </cell>
          <cell r="G129">
            <v>27534</v>
          </cell>
          <cell r="H129">
            <v>0</v>
          </cell>
          <cell r="I129">
            <v>-335136</v>
          </cell>
        </row>
        <row r="130">
          <cell r="A130">
            <v>131954</v>
          </cell>
          <cell r="B130" t="str">
            <v>DIPUTACION ARAGON</v>
          </cell>
          <cell r="C130">
            <v>-95937580</v>
          </cell>
          <cell r="D130">
            <v>-103082512</v>
          </cell>
          <cell r="E130">
            <v>1786233</v>
          </cell>
          <cell r="F130">
            <v>0</v>
          </cell>
          <cell r="G130">
            <v>7144932</v>
          </cell>
          <cell r="H130">
            <v>0</v>
          </cell>
          <cell r="I130">
            <v>-95937580</v>
          </cell>
        </row>
        <row r="131">
          <cell r="A131">
            <v>131955</v>
          </cell>
          <cell r="B131" t="str">
            <v>SUBV PROG OP NAVARRA</v>
          </cell>
          <cell r="C131">
            <v>-43283669</v>
          </cell>
          <cell r="D131">
            <v>-46840909</v>
          </cell>
          <cell r="E131">
            <v>889310</v>
          </cell>
          <cell r="F131">
            <v>0</v>
          </cell>
          <cell r="G131">
            <v>3557240</v>
          </cell>
          <cell r="H131">
            <v>0</v>
          </cell>
          <cell r="I131">
            <v>-43283669</v>
          </cell>
        </row>
        <row r="132">
          <cell r="A132">
            <v>131956</v>
          </cell>
          <cell r="B132" t="str">
            <v>JUNTA CASTILLA-LEON</v>
          </cell>
          <cell r="C132">
            <v>-69287130</v>
          </cell>
          <cell r="D132">
            <v>-74981463</v>
          </cell>
          <cell r="E132">
            <v>1423584</v>
          </cell>
          <cell r="F132">
            <v>0</v>
          </cell>
          <cell r="G132">
            <v>5694333</v>
          </cell>
          <cell r="H132">
            <v>0</v>
          </cell>
          <cell r="I132">
            <v>-69287130</v>
          </cell>
        </row>
        <row r="133">
          <cell r="A133">
            <v>131957</v>
          </cell>
          <cell r="B133" t="str">
            <v>AYTO BERJA</v>
          </cell>
          <cell r="C133">
            <v>-6000000</v>
          </cell>
          <cell r="D133">
            <v>-6000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-6000000</v>
          </cell>
        </row>
        <row r="134">
          <cell r="A134">
            <v>131958</v>
          </cell>
          <cell r="B134" t="str">
            <v>AYTO CALANAS</v>
          </cell>
          <cell r="C134">
            <v>-574832</v>
          </cell>
          <cell r="D134">
            <v>-622073</v>
          </cell>
          <cell r="E134">
            <v>11810</v>
          </cell>
          <cell r="F134">
            <v>0</v>
          </cell>
          <cell r="G134">
            <v>47241</v>
          </cell>
          <cell r="H134">
            <v>0</v>
          </cell>
          <cell r="I134">
            <v>-574832</v>
          </cell>
        </row>
        <row r="135">
          <cell r="A135">
            <v>131959</v>
          </cell>
          <cell r="B135" t="str">
            <v>DIPUTACION PONTEVEDRA</v>
          </cell>
          <cell r="C135">
            <v>-11673311</v>
          </cell>
          <cell r="D135">
            <v>-12632668</v>
          </cell>
          <cell r="E135">
            <v>239840</v>
          </cell>
          <cell r="F135">
            <v>0</v>
          </cell>
          <cell r="G135">
            <v>959357</v>
          </cell>
          <cell r="H135">
            <v>0</v>
          </cell>
          <cell r="I135">
            <v>-11673311</v>
          </cell>
        </row>
        <row r="136">
          <cell r="A136">
            <v>131960</v>
          </cell>
          <cell r="B136" t="str">
            <v>CONV MARCO GOB CANARIAS</v>
          </cell>
          <cell r="C136">
            <v>-44423291</v>
          </cell>
          <cell r="D136">
            <v>-48074191</v>
          </cell>
          <cell r="E136">
            <v>912725</v>
          </cell>
          <cell r="F136">
            <v>0</v>
          </cell>
          <cell r="G136">
            <v>3650900</v>
          </cell>
          <cell r="H136">
            <v>0</v>
          </cell>
          <cell r="I136">
            <v>-44423291</v>
          </cell>
        </row>
        <row r="137">
          <cell r="A137">
            <v>131961</v>
          </cell>
          <cell r="B137" t="str">
            <v>AYTO VIGO</v>
          </cell>
          <cell r="C137">
            <v>-1478645</v>
          </cell>
          <cell r="D137">
            <v>-1600165</v>
          </cell>
          <cell r="E137">
            <v>30380</v>
          </cell>
          <cell r="F137">
            <v>0</v>
          </cell>
          <cell r="G137">
            <v>121520</v>
          </cell>
          <cell r="H137">
            <v>0</v>
          </cell>
          <cell r="I137">
            <v>-1478645</v>
          </cell>
        </row>
        <row r="138">
          <cell r="A138">
            <v>131962</v>
          </cell>
          <cell r="B138" t="str">
            <v>SUBV FEDER PAIS VASCO</v>
          </cell>
          <cell r="C138">
            <v>-53446428</v>
          </cell>
          <cell r="D138">
            <v>-57838888</v>
          </cell>
          <cell r="E138">
            <v>1098116</v>
          </cell>
          <cell r="F138">
            <v>0</v>
          </cell>
          <cell r="G138">
            <v>4392460</v>
          </cell>
          <cell r="H138">
            <v>0</v>
          </cell>
          <cell r="I138">
            <v>-53446428</v>
          </cell>
        </row>
        <row r="139">
          <cell r="A139">
            <v>131963</v>
          </cell>
          <cell r="B139" t="str">
            <v>SUBV FEDER CANTABRIA</v>
          </cell>
          <cell r="C139">
            <v>-46746898</v>
          </cell>
          <cell r="D139">
            <v>-50588765</v>
          </cell>
          <cell r="E139">
            <v>960467</v>
          </cell>
          <cell r="F139">
            <v>0</v>
          </cell>
          <cell r="G139">
            <v>3841867</v>
          </cell>
          <cell r="H139">
            <v>0</v>
          </cell>
          <cell r="I139">
            <v>-46746898</v>
          </cell>
        </row>
        <row r="140">
          <cell r="A140">
            <v>131964</v>
          </cell>
          <cell r="B140" t="str">
            <v>GOBIERNO LA RIOJA</v>
          </cell>
          <cell r="C140">
            <v>-117986644</v>
          </cell>
          <cell r="D140">
            <v>-124402340</v>
          </cell>
          <cell r="E140">
            <v>1603925</v>
          </cell>
          <cell r="F140">
            <v>0</v>
          </cell>
          <cell r="G140">
            <v>6415696</v>
          </cell>
          <cell r="H140">
            <v>0</v>
          </cell>
          <cell r="I140">
            <v>-117986644</v>
          </cell>
        </row>
        <row r="141">
          <cell r="A141">
            <v>131965</v>
          </cell>
          <cell r="B141" t="str">
            <v>CONVENIO AYTO GIJONA</v>
          </cell>
          <cell r="C141">
            <v>-1716693</v>
          </cell>
          <cell r="D141">
            <v>-1857775</v>
          </cell>
          <cell r="E141">
            <v>35271</v>
          </cell>
          <cell r="F141">
            <v>0</v>
          </cell>
          <cell r="G141">
            <v>141082</v>
          </cell>
          <cell r="H141">
            <v>0</v>
          </cell>
          <cell r="I141">
            <v>-1716693</v>
          </cell>
        </row>
        <row r="142">
          <cell r="A142">
            <v>131970</v>
          </cell>
          <cell r="B142" t="str">
            <v>CONVENIO AYTO RONDA</v>
          </cell>
          <cell r="C142">
            <v>-2340261</v>
          </cell>
          <cell r="D142">
            <v>-2532593</v>
          </cell>
          <cell r="E142">
            <v>48083</v>
          </cell>
          <cell r="F142">
            <v>0</v>
          </cell>
          <cell r="G142">
            <v>192332</v>
          </cell>
          <cell r="H142">
            <v>0</v>
          </cell>
          <cell r="I142">
            <v>-2340261</v>
          </cell>
        </row>
        <row r="143">
          <cell r="A143">
            <v>131971</v>
          </cell>
          <cell r="B143" t="str">
            <v>CONVENIO DIP BURGOS</v>
          </cell>
          <cell r="C143">
            <v>-135586137</v>
          </cell>
          <cell r="D143">
            <v>-142935202</v>
          </cell>
          <cell r="E143">
            <v>1989934</v>
          </cell>
          <cell r="F143">
            <v>0</v>
          </cell>
          <cell r="G143">
            <v>7349065</v>
          </cell>
          <cell r="H143">
            <v>0</v>
          </cell>
          <cell r="I143">
            <v>-135586137</v>
          </cell>
        </row>
        <row r="144">
          <cell r="A144">
            <v>131972</v>
          </cell>
          <cell r="B144" t="str">
            <v>CONVENIO AYTO VALDERREDIBLE</v>
          </cell>
          <cell r="C144">
            <v>-119666</v>
          </cell>
          <cell r="D144">
            <v>-129498</v>
          </cell>
          <cell r="E144">
            <v>2458</v>
          </cell>
          <cell r="F144">
            <v>0</v>
          </cell>
          <cell r="G144">
            <v>9832</v>
          </cell>
          <cell r="H144">
            <v>0</v>
          </cell>
          <cell r="I144">
            <v>-119666</v>
          </cell>
        </row>
        <row r="145">
          <cell r="A145">
            <v>131973</v>
          </cell>
          <cell r="B145" t="str">
            <v>CONVENIO AYTO OJOS NEGROS</v>
          </cell>
          <cell r="C145">
            <v>-119862</v>
          </cell>
          <cell r="D145">
            <v>-129710</v>
          </cell>
          <cell r="E145">
            <v>2462</v>
          </cell>
          <cell r="F145">
            <v>0</v>
          </cell>
          <cell r="G145">
            <v>9848</v>
          </cell>
          <cell r="H145">
            <v>0</v>
          </cell>
          <cell r="I145">
            <v>-119862</v>
          </cell>
        </row>
        <row r="146">
          <cell r="A146">
            <v>131974</v>
          </cell>
          <cell r="B146" t="str">
            <v>CONVENIO DIP VALLADOLID</v>
          </cell>
          <cell r="C146">
            <v>-11095203</v>
          </cell>
          <cell r="D146">
            <v>-12007044</v>
          </cell>
          <cell r="E146">
            <v>227960</v>
          </cell>
          <cell r="F146">
            <v>0</v>
          </cell>
          <cell r="G146">
            <v>911841</v>
          </cell>
          <cell r="H146">
            <v>0</v>
          </cell>
          <cell r="I146">
            <v>-11095203</v>
          </cell>
        </row>
        <row r="147">
          <cell r="A147">
            <v>131975</v>
          </cell>
          <cell r="B147" t="str">
            <v>AYTO CHOVAR</v>
          </cell>
          <cell r="C147">
            <v>-269370</v>
          </cell>
          <cell r="D147">
            <v>-291505</v>
          </cell>
          <cell r="E147">
            <v>5534</v>
          </cell>
          <cell r="F147">
            <v>0</v>
          </cell>
          <cell r="G147">
            <v>22135</v>
          </cell>
          <cell r="H147">
            <v>0</v>
          </cell>
          <cell r="I147">
            <v>-269370</v>
          </cell>
        </row>
        <row r="148">
          <cell r="A148">
            <v>131976</v>
          </cell>
          <cell r="B148" t="str">
            <v>AYTO AGUILON</v>
          </cell>
          <cell r="C148">
            <v>-41538</v>
          </cell>
          <cell r="D148">
            <v>-44949</v>
          </cell>
          <cell r="E148">
            <v>853</v>
          </cell>
          <cell r="F148">
            <v>0</v>
          </cell>
          <cell r="G148">
            <v>3411</v>
          </cell>
          <cell r="H148">
            <v>0</v>
          </cell>
          <cell r="I148">
            <v>-41538</v>
          </cell>
        </row>
        <row r="149">
          <cell r="A149">
            <v>131977</v>
          </cell>
          <cell r="B149" t="str">
            <v>CABILDO EL HIERRO</v>
          </cell>
          <cell r="C149">
            <v>-643561</v>
          </cell>
          <cell r="D149">
            <v>-696450</v>
          </cell>
          <cell r="E149">
            <v>13222</v>
          </cell>
          <cell r="F149">
            <v>0</v>
          </cell>
          <cell r="G149">
            <v>52889</v>
          </cell>
          <cell r="H149">
            <v>0</v>
          </cell>
          <cell r="I149">
            <v>-643561</v>
          </cell>
        </row>
        <row r="150">
          <cell r="A150">
            <v>131978</v>
          </cell>
          <cell r="B150" t="str">
            <v>AYTO SOPEIRA</v>
          </cell>
          <cell r="C150">
            <v>-139855</v>
          </cell>
          <cell r="D150">
            <v>-151345</v>
          </cell>
          <cell r="E150">
            <v>2873</v>
          </cell>
          <cell r="F150">
            <v>0</v>
          </cell>
          <cell r="G150">
            <v>11490</v>
          </cell>
          <cell r="H150">
            <v>0</v>
          </cell>
          <cell r="I150">
            <v>-139855</v>
          </cell>
        </row>
        <row r="151">
          <cell r="A151">
            <v>131979</v>
          </cell>
          <cell r="B151" t="str">
            <v>CABILDO LA PALMA</v>
          </cell>
          <cell r="C151">
            <v>-6388314</v>
          </cell>
          <cell r="D151">
            <v>-638831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-6388314</v>
          </cell>
        </row>
        <row r="152">
          <cell r="A152">
            <v>131980</v>
          </cell>
          <cell r="B152" t="str">
            <v>DIPUTACION LEON</v>
          </cell>
          <cell r="C152">
            <v>-47484398</v>
          </cell>
          <cell r="D152">
            <v>-49576599</v>
          </cell>
          <cell r="E152">
            <v>531365</v>
          </cell>
          <cell r="F152">
            <v>0</v>
          </cell>
          <cell r="G152">
            <v>2092201</v>
          </cell>
          <cell r="H152">
            <v>0</v>
          </cell>
          <cell r="I152">
            <v>-47484398</v>
          </cell>
        </row>
        <row r="153">
          <cell r="A153">
            <v>131981</v>
          </cell>
          <cell r="B153" t="str">
            <v>DIPUTACION AVILA</v>
          </cell>
          <cell r="C153">
            <v>-20588600</v>
          </cell>
          <cell r="D153">
            <v>-14812408</v>
          </cell>
          <cell r="E153">
            <v>167496</v>
          </cell>
          <cell r="F153">
            <v>5000000</v>
          </cell>
          <cell r="G153">
            <v>1206192</v>
          </cell>
          <cell r="H153">
            <v>6982384</v>
          </cell>
          <cell r="I153">
            <v>-20588600</v>
          </cell>
        </row>
        <row r="154">
          <cell r="A154">
            <v>131982</v>
          </cell>
          <cell r="B154" t="str">
            <v>DIPUTACION SALAMANCA</v>
          </cell>
          <cell r="C154">
            <v>-42547465</v>
          </cell>
          <cell r="D154">
            <v>-43312983</v>
          </cell>
          <cell r="E154">
            <v>416741</v>
          </cell>
          <cell r="F154">
            <v>0</v>
          </cell>
          <cell r="G154">
            <v>765518</v>
          </cell>
          <cell r="H154">
            <v>0</v>
          </cell>
          <cell r="I154">
            <v>-42547465</v>
          </cell>
        </row>
        <row r="155">
          <cell r="A155">
            <v>131983</v>
          </cell>
          <cell r="B155" t="str">
            <v>CONSEJO COMARCAL BAJO EBRO</v>
          </cell>
          <cell r="C155">
            <v>-2485155</v>
          </cell>
          <cell r="D155">
            <v>-2603510</v>
          </cell>
          <cell r="E155">
            <v>29589</v>
          </cell>
          <cell r="F155">
            <v>0</v>
          </cell>
          <cell r="G155">
            <v>118355</v>
          </cell>
          <cell r="H155">
            <v>0</v>
          </cell>
          <cell r="I155">
            <v>-2485155</v>
          </cell>
        </row>
        <row r="156">
          <cell r="A156">
            <v>131984</v>
          </cell>
          <cell r="B156" t="str">
            <v>GOBIERNO DE CANTABRIA</v>
          </cell>
          <cell r="C156">
            <v>-121298182</v>
          </cell>
          <cell r="D156">
            <v>-126933678</v>
          </cell>
          <cell r="E156">
            <v>1408875</v>
          </cell>
          <cell r="F156">
            <v>0</v>
          </cell>
          <cell r="G156">
            <v>5635496</v>
          </cell>
          <cell r="H156">
            <v>0</v>
          </cell>
          <cell r="I156">
            <v>-121298182</v>
          </cell>
        </row>
        <row r="157">
          <cell r="A157">
            <v>131985</v>
          </cell>
          <cell r="B157" t="str">
            <v>AYTO ALBIZTUR</v>
          </cell>
          <cell r="C157">
            <v>-426038</v>
          </cell>
          <cell r="D157">
            <v>-445761</v>
          </cell>
          <cell r="E157">
            <v>4931</v>
          </cell>
          <cell r="F157">
            <v>0</v>
          </cell>
          <cell r="G157">
            <v>19723</v>
          </cell>
          <cell r="H157">
            <v>0</v>
          </cell>
          <cell r="I157">
            <v>-426038</v>
          </cell>
        </row>
        <row r="158">
          <cell r="A158">
            <v>131990</v>
          </cell>
          <cell r="B158" t="str">
            <v>AYTO ARROBA MONTES</v>
          </cell>
          <cell r="C158">
            <v>-1192448</v>
          </cell>
          <cell r="D158">
            <v>-1245667</v>
          </cell>
          <cell r="E158">
            <v>13305</v>
          </cell>
          <cell r="F158">
            <v>0</v>
          </cell>
          <cell r="G158">
            <v>53219</v>
          </cell>
          <cell r="H158">
            <v>0</v>
          </cell>
          <cell r="I158">
            <v>-1192448</v>
          </cell>
        </row>
        <row r="159">
          <cell r="A159">
            <v>131991</v>
          </cell>
          <cell r="B159" t="str">
            <v>AYTO HARIA</v>
          </cell>
          <cell r="C159">
            <v>-2194253</v>
          </cell>
          <cell r="D159">
            <v>-2292881</v>
          </cell>
          <cell r="E159">
            <v>24657</v>
          </cell>
          <cell r="F159">
            <v>0</v>
          </cell>
          <cell r="G159">
            <v>98628</v>
          </cell>
          <cell r="H159">
            <v>0</v>
          </cell>
          <cell r="I159">
            <v>-2194253</v>
          </cell>
        </row>
        <row r="160">
          <cell r="A160">
            <v>131992</v>
          </cell>
          <cell r="B160" t="str">
            <v>CONSELL COMARCAL MONSIA</v>
          </cell>
          <cell r="C160">
            <v>-634568</v>
          </cell>
          <cell r="D160">
            <v>-663294</v>
          </cell>
          <cell r="E160">
            <v>7181</v>
          </cell>
          <cell r="F160">
            <v>0</v>
          </cell>
          <cell r="G160">
            <v>28726</v>
          </cell>
          <cell r="H160">
            <v>0</v>
          </cell>
          <cell r="I160">
            <v>-634568</v>
          </cell>
        </row>
        <row r="161">
          <cell r="A161">
            <v>131993</v>
          </cell>
          <cell r="B161" t="str">
            <v>AYTO. LUCAINENA DE TORRES</v>
          </cell>
          <cell r="C161">
            <v>-513408</v>
          </cell>
          <cell r="D161">
            <v>-535844</v>
          </cell>
          <cell r="E161">
            <v>5609</v>
          </cell>
          <cell r="F161">
            <v>0</v>
          </cell>
          <cell r="G161">
            <v>22436</v>
          </cell>
          <cell r="H161">
            <v>0</v>
          </cell>
          <cell r="I161">
            <v>-513408</v>
          </cell>
        </row>
        <row r="162">
          <cell r="A162">
            <v>131994</v>
          </cell>
          <cell r="B162" t="str">
            <v>AYTO. ALP</v>
          </cell>
          <cell r="C162">
            <v>-890348</v>
          </cell>
          <cell r="D162">
            <v>-927826</v>
          </cell>
          <cell r="E162">
            <v>9369</v>
          </cell>
          <cell r="F162">
            <v>0</v>
          </cell>
          <cell r="G162">
            <v>37478</v>
          </cell>
          <cell r="H162">
            <v>0</v>
          </cell>
          <cell r="I162">
            <v>-890348</v>
          </cell>
        </row>
        <row r="163">
          <cell r="A163">
            <v>133</v>
          </cell>
          <cell r="B163" t="str">
            <v>SUBVENCION CAPITAL ESPECIE</v>
          </cell>
          <cell r="C163">
            <v>-1947614150</v>
          </cell>
          <cell r="D163">
            <v>-1996818795</v>
          </cell>
          <cell r="E163">
            <v>12094780</v>
          </cell>
          <cell r="F163">
            <v>0</v>
          </cell>
          <cell r="G163">
            <v>49204645</v>
          </cell>
          <cell r="H163">
            <v>0</v>
          </cell>
          <cell r="I163">
            <v>-1947614150</v>
          </cell>
        </row>
        <row r="164">
          <cell r="A164">
            <v>1330</v>
          </cell>
          <cell r="B164" t="str">
            <v>CESIONES DE USO Y PROPIEDAD</v>
          </cell>
          <cell r="C164">
            <v>-75501105</v>
          </cell>
          <cell r="D164">
            <v>-77290945</v>
          </cell>
          <cell r="E164">
            <v>447457</v>
          </cell>
          <cell r="F164">
            <v>0</v>
          </cell>
          <cell r="G164">
            <v>1789840</v>
          </cell>
          <cell r="H164">
            <v>0</v>
          </cell>
          <cell r="I164">
            <v>-75501105</v>
          </cell>
        </row>
        <row r="165">
          <cell r="A165">
            <v>1331</v>
          </cell>
          <cell r="B165" t="str">
            <v>SUBV EXPECIE INM INMATERIAL</v>
          </cell>
          <cell r="C165">
            <v>-1837679102</v>
          </cell>
          <cell r="D165">
            <v>-1883502264</v>
          </cell>
          <cell r="E165">
            <v>11249420</v>
          </cell>
          <cell r="F165">
            <v>0</v>
          </cell>
          <cell r="G165">
            <v>45823162</v>
          </cell>
          <cell r="H165">
            <v>0</v>
          </cell>
          <cell r="I165">
            <v>-1837679102</v>
          </cell>
        </row>
        <row r="166">
          <cell r="A166">
            <v>1332</v>
          </cell>
          <cell r="B166" t="str">
            <v>DONACIONES INM MATERIAL</v>
          </cell>
          <cell r="C166">
            <v>-34433943</v>
          </cell>
          <cell r="D166">
            <v>-36025586</v>
          </cell>
          <cell r="E166">
            <v>397903</v>
          </cell>
          <cell r="F166">
            <v>0</v>
          </cell>
          <cell r="G166">
            <v>1591643</v>
          </cell>
          <cell r="H166">
            <v>0</v>
          </cell>
          <cell r="I166">
            <v>-34433943</v>
          </cell>
        </row>
        <row r="167">
          <cell r="A167">
            <v>136</v>
          </cell>
          <cell r="B167" t="str">
            <v>DIF POSIT MONEDA EXTRANJ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60</v>
          </cell>
          <cell r="B168" t="str">
            <v>DIF POSIT MONEDA EXTRA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4</v>
          </cell>
          <cell r="B169" t="str">
            <v>PROVISION RIESGOS GASTOS</v>
          </cell>
          <cell r="C169">
            <v>-5279302523</v>
          </cell>
          <cell r="D169">
            <v>-5245416678</v>
          </cell>
          <cell r="E169">
            <v>4821828306</v>
          </cell>
          <cell r="F169">
            <v>4778614151</v>
          </cell>
          <cell r="G169">
            <v>4859946187</v>
          </cell>
          <cell r="H169">
            <v>4893832032</v>
          </cell>
          <cell r="I169">
            <v>-5279302523</v>
          </cell>
        </row>
        <row r="170">
          <cell r="A170">
            <v>140</v>
          </cell>
          <cell r="B170" t="str">
            <v>PROV PENSIONES Y OBLIG SIMIL</v>
          </cell>
          <cell r="C170">
            <v>-472294346</v>
          </cell>
          <cell r="D170">
            <v>-472294346</v>
          </cell>
          <cell r="E170">
            <v>2100000</v>
          </cell>
          <cell r="F170">
            <v>2100000</v>
          </cell>
          <cell r="G170">
            <v>16517881</v>
          </cell>
          <cell r="H170">
            <v>16517881</v>
          </cell>
          <cell r="I170">
            <v>-472294346</v>
          </cell>
        </row>
        <row r="171">
          <cell r="A171">
            <v>1400</v>
          </cell>
          <cell r="B171" t="str">
            <v>PROV OBLIGACIONES SOCIALES</v>
          </cell>
          <cell r="C171">
            <v>-472294346</v>
          </cell>
          <cell r="D171">
            <v>-472294346</v>
          </cell>
          <cell r="E171">
            <v>2100000</v>
          </cell>
          <cell r="F171">
            <v>2100000</v>
          </cell>
          <cell r="G171">
            <v>16517881</v>
          </cell>
          <cell r="H171">
            <v>16517881</v>
          </cell>
          <cell r="I171">
            <v>-472294346</v>
          </cell>
        </row>
        <row r="172">
          <cell r="A172">
            <v>141</v>
          </cell>
          <cell r="B172" t="str">
            <v>PROVISION IMPUESTOS</v>
          </cell>
          <cell r="C172">
            <v>-44563437</v>
          </cell>
          <cell r="D172">
            <v>-9730104</v>
          </cell>
          <cell r="E172">
            <v>77100000</v>
          </cell>
          <cell r="F172">
            <v>34833333</v>
          </cell>
          <cell r="G172">
            <v>100800000</v>
          </cell>
          <cell r="H172">
            <v>135633333</v>
          </cell>
          <cell r="I172">
            <v>-44563437</v>
          </cell>
        </row>
        <row r="173">
          <cell r="A173">
            <v>1410</v>
          </cell>
          <cell r="B173" t="str">
            <v>PROVISION  IMPUESTOS</v>
          </cell>
          <cell r="C173">
            <v>-44563437</v>
          </cell>
          <cell r="D173">
            <v>-9730104</v>
          </cell>
          <cell r="E173">
            <v>77100000</v>
          </cell>
          <cell r="F173">
            <v>34833333</v>
          </cell>
          <cell r="G173">
            <v>100800000</v>
          </cell>
          <cell r="H173">
            <v>135633333</v>
          </cell>
          <cell r="I173">
            <v>-44563437</v>
          </cell>
        </row>
        <row r="174">
          <cell r="A174">
            <v>142</v>
          </cell>
          <cell r="B174" t="str">
            <v>PROVISION RESPONSABILIDAD</v>
          </cell>
          <cell r="C174">
            <v>-4762444740</v>
          </cell>
          <cell r="D174">
            <v>-4763392228</v>
          </cell>
          <cell r="E174">
            <v>4742628306</v>
          </cell>
          <cell r="F174">
            <v>4741680818</v>
          </cell>
          <cell r="G174">
            <v>4742628306</v>
          </cell>
          <cell r="H174">
            <v>4741680818</v>
          </cell>
          <cell r="I174">
            <v>-4762444740</v>
          </cell>
        </row>
        <row r="175">
          <cell r="A175">
            <v>1420</v>
          </cell>
          <cell r="B175" t="str">
            <v>PROV RESPONSAB CIV Y ADM</v>
          </cell>
          <cell r="C175">
            <v>-21711410</v>
          </cell>
          <cell r="D175">
            <v>-4763392228</v>
          </cell>
          <cell r="E175">
            <v>4741680818</v>
          </cell>
          <cell r="F175">
            <v>0</v>
          </cell>
          <cell r="G175">
            <v>4741680818</v>
          </cell>
          <cell r="H175">
            <v>0</v>
          </cell>
          <cell r="I175">
            <v>-21711410</v>
          </cell>
        </row>
        <row r="176">
          <cell r="A176">
            <v>1421</v>
          </cell>
          <cell r="B176" t="str">
            <v>PROV. RESPONSAB LABORALES</v>
          </cell>
          <cell r="C176">
            <v>-4733430168</v>
          </cell>
          <cell r="D176">
            <v>0</v>
          </cell>
          <cell r="E176">
            <v>947488</v>
          </cell>
          <cell r="F176">
            <v>4734377656</v>
          </cell>
          <cell r="G176">
            <v>947488</v>
          </cell>
          <cell r="H176">
            <v>4734377656</v>
          </cell>
          <cell r="I176">
            <v>-4733430168</v>
          </cell>
        </row>
        <row r="177">
          <cell r="A177">
            <v>1429</v>
          </cell>
          <cell r="B177" t="str">
            <v>PROV. OTRAS RESPONSABILIDADES</v>
          </cell>
          <cell r="C177">
            <v>-7303162</v>
          </cell>
          <cell r="D177">
            <v>0</v>
          </cell>
          <cell r="E177">
            <v>0</v>
          </cell>
          <cell r="F177">
            <v>7303162</v>
          </cell>
          <cell r="G177">
            <v>0</v>
          </cell>
          <cell r="H177">
            <v>7303162</v>
          </cell>
          <cell r="I177">
            <v>-7303162</v>
          </cell>
        </row>
        <row r="178">
          <cell r="A178">
            <v>17</v>
          </cell>
          <cell r="B178" t="str">
            <v>DEUDAS A L/P PRESTAMOS RECIB Y</v>
          </cell>
          <cell r="C178">
            <v>-17474666668</v>
          </cell>
          <cell r="D178">
            <v>-18881000000</v>
          </cell>
          <cell r="E178">
            <v>0</v>
          </cell>
          <cell r="F178">
            <v>173416667</v>
          </cell>
          <cell r="G178">
            <v>2446833334</v>
          </cell>
          <cell r="H178">
            <v>1040500002</v>
          </cell>
          <cell r="I178">
            <v>-17474666668</v>
          </cell>
        </row>
        <row r="179">
          <cell r="A179">
            <v>170</v>
          </cell>
          <cell r="B179" t="str">
            <v>DEUDAS L/P ENT CREDITO</v>
          </cell>
          <cell r="C179">
            <v>-14700000000</v>
          </cell>
          <cell r="D179">
            <v>-16800000000</v>
          </cell>
          <cell r="E179">
            <v>0</v>
          </cell>
          <cell r="F179">
            <v>0</v>
          </cell>
          <cell r="G179">
            <v>2100000000</v>
          </cell>
          <cell r="H179">
            <v>0</v>
          </cell>
          <cell r="I179">
            <v>-14700000000</v>
          </cell>
        </row>
        <row r="180">
          <cell r="A180">
            <v>17080</v>
          </cell>
          <cell r="B180" t="str">
            <v>DEUDAS L/P BEI</v>
          </cell>
          <cell r="C180">
            <v>-14700000000</v>
          </cell>
          <cell r="D180">
            <v>-16800000000</v>
          </cell>
          <cell r="E180">
            <v>0</v>
          </cell>
          <cell r="F180">
            <v>0</v>
          </cell>
          <cell r="G180">
            <v>2100000000</v>
          </cell>
          <cell r="H180">
            <v>0</v>
          </cell>
          <cell r="I180">
            <v>-14700000000</v>
          </cell>
        </row>
        <row r="181">
          <cell r="A181">
            <v>171</v>
          </cell>
          <cell r="B181" t="str">
            <v>DEUDAS L/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716</v>
          </cell>
          <cell r="B182" t="str">
            <v>DEUDAS L/P ARREND FINANC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3</v>
          </cell>
          <cell r="B183" t="str">
            <v>PROV INMOVILIZADO L/P</v>
          </cell>
          <cell r="C183">
            <v>-2774666668</v>
          </cell>
          <cell r="D183">
            <v>-2081000000</v>
          </cell>
          <cell r="E183">
            <v>0</v>
          </cell>
          <cell r="F183">
            <v>173416667</v>
          </cell>
          <cell r="G183">
            <v>346833334</v>
          </cell>
          <cell r="H183">
            <v>1040500002</v>
          </cell>
          <cell r="I183">
            <v>-2774666668</v>
          </cell>
        </row>
        <row r="184">
          <cell r="A184">
            <v>1730</v>
          </cell>
          <cell r="B184" t="str">
            <v>PROV DE INMOVILIZADO L/P</v>
          </cell>
          <cell r="C184">
            <v>-2774666668</v>
          </cell>
          <cell r="D184">
            <v>-2081000000</v>
          </cell>
          <cell r="E184">
            <v>0</v>
          </cell>
          <cell r="F184">
            <v>173416667</v>
          </cell>
          <cell r="G184">
            <v>346833334</v>
          </cell>
          <cell r="H184">
            <v>1040500002</v>
          </cell>
          <cell r="I184">
            <v>-2774666668</v>
          </cell>
        </row>
        <row r="185">
          <cell r="A185">
            <v>2</v>
          </cell>
          <cell r="B185" t="str">
            <v>INMOVILIZADO</v>
          </cell>
          <cell r="C185">
            <v>148385459349</v>
          </cell>
          <cell r="D185">
            <v>136316131029</v>
          </cell>
          <cell r="E185">
            <v>11001828433</v>
          </cell>
          <cell r="F185">
            <v>10208130826</v>
          </cell>
          <cell r="G185">
            <v>93060297572</v>
          </cell>
          <cell r="H185">
            <v>80990969252</v>
          </cell>
          <cell r="I185">
            <v>148385459349</v>
          </cell>
        </row>
        <row r="186">
          <cell r="A186">
            <v>20</v>
          </cell>
          <cell r="B186" t="str">
            <v>GASTOS DE ESTABLECIMIENTO</v>
          </cell>
          <cell r="C186">
            <v>4102179448</v>
          </cell>
          <cell r="D186">
            <v>4440301598</v>
          </cell>
          <cell r="E186">
            <v>523713735</v>
          </cell>
          <cell r="F186">
            <v>609138939</v>
          </cell>
          <cell r="G186">
            <v>1663954159</v>
          </cell>
          <cell r="H186">
            <v>2002076309</v>
          </cell>
          <cell r="I186">
            <v>4102179448</v>
          </cell>
        </row>
        <row r="187">
          <cell r="A187">
            <v>201</v>
          </cell>
          <cell r="B187" t="str">
            <v>GASTOS DE PRIMER ESTABLEC</v>
          </cell>
          <cell r="C187">
            <v>4102179448</v>
          </cell>
          <cell r="D187">
            <v>4440301598</v>
          </cell>
          <cell r="E187">
            <v>523713735</v>
          </cell>
          <cell r="F187">
            <v>609138939</v>
          </cell>
          <cell r="G187">
            <v>1663954159</v>
          </cell>
          <cell r="H187">
            <v>2002076309</v>
          </cell>
          <cell r="I187">
            <v>4102179448</v>
          </cell>
        </row>
        <row r="188">
          <cell r="A188">
            <v>2010</v>
          </cell>
          <cell r="B188" t="str">
            <v>GASTOS PUBLIC LANZAMIENTO</v>
          </cell>
          <cell r="C188">
            <v>2710115767</v>
          </cell>
          <cell r="D188">
            <v>2941449855</v>
          </cell>
          <cell r="E188">
            <v>415997355</v>
          </cell>
          <cell r="F188">
            <v>473830877</v>
          </cell>
          <cell r="G188">
            <v>943419969</v>
          </cell>
          <cell r="H188">
            <v>1174754057</v>
          </cell>
          <cell r="I188">
            <v>2710115767</v>
          </cell>
        </row>
        <row r="189">
          <cell r="A189">
            <v>2011</v>
          </cell>
          <cell r="B189" t="str">
            <v>GASTOS ACONDIC LOCALES ALQUILA</v>
          </cell>
          <cell r="C189">
            <v>1392063681</v>
          </cell>
          <cell r="D189">
            <v>1498851743</v>
          </cell>
          <cell r="E189">
            <v>107716380</v>
          </cell>
          <cell r="F189">
            <v>135308062</v>
          </cell>
          <cell r="G189">
            <v>193894093</v>
          </cell>
          <cell r="H189">
            <v>300682155</v>
          </cell>
          <cell r="I189">
            <v>1392063681</v>
          </cell>
        </row>
        <row r="190">
          <cell r="A190">
            <v>2012</v>
          </cell>
          <cell r="B190" t="str">
            <v>GASTOS LANZAMIENTO INTERNE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2013</v>
          </cell>
          <cell r="B191" t="str">
            <v>TELEVISION DIGITAL TERRENAL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4</v>
          </cell>
          <cell r="B192" t="str">
            <v>GASTOS SERV APOYO LANZAMIENTO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5</v>
          </cell>
          <cell r="B193" t="str">
            <v>LANZAMIENTO INTERNET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6</v>
          </cell>
          <cell r="B194" t="str">
            <v>GASTOS LANZ TV.DIGITAL TERREN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526640097</v>
          </cell>
          <cell r="H194">
            <v>526640097</v>
          </cell>
          <cell r="I194">
            <v>0</v>
          </cell>
        </row>
        <row r="195">
          <cell r="A195">
            <v>21</v>
          </cell>
          <cell r="B195" t="str">
            <v>INMOVILIZADO INMATERIAL</v>
          </cell>
          <cell r="C195">
            <v>9570773165</v>
          </cell>
          <cell r="D195">
            <v>8987660580</v>
          </cell>
          <cell r="E195">
            <v>18412615</v>
          </cell>
          <cell r="F195">
            <v>0</v>
          </cell>
          <cell r="G195">
            <v>584172585</v>
          </cell>
          <cell r="H195">
            <v>1060000</v>
          </cell>
          <cell r="I195">
            <v>9570773165</v>
          </cell>
        </row>
        <row r="196">
          <cell r="A196">
            <v>211</v>
          </cell>
          <cell r="B196" t="str">
            <v>CONCESIONES ADMINISTRATIVAS</v>
          </cell>
          <cell r="C196">
            <v>29672131</v>
          </cell>
          <cell r="D196">
            <v>2967213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9672131</v>
          </cell>
        </row>
        <row r="197">
          <cell r="A197">
            <v>2110</v>
          </cell>
          <cell r="B197" t="str">
            <v>CONCESIONES 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2</v>
          </cell>
          <cell r="B198" t="str">
            <v>PROPIEDAD INDUSTRIAL</v>
          </cell>
          <cell r="C198">
            <v>11766153</v>
          </cell>
          <cell r="D198">
            <v>11766153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1766153</v>
          </cell>
        </row>
        <row r="199">
          <cell r="A199">
            <v>2120</v>
          </cell>
          <cell r="B199" t="str">
            <v>PROPIEDAD 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6</v>
          </cell>
          <cell r="B200" t="str">
            <v>DCHOS S /BS REG ARREND FI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2161</v>
          </cell>
          <cell r="B201" t="str">
            <v>DCHOS S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7</v>
          </cell>
          <cell r="B202" t="str">
            <v>DCHO S/BIEN CESION USO</v>
          </cell>
          <cell r="C202">
            <v>2155224870</v>
          </cell>
          <cell r="D202">
            <v>2156284870</v>
          </cell>
          <cell r="E202">
            <v>0</v>
          </cell>
          <cell r="F202">
            <v>0</v>
          </cell>
          <cell r="G202">
            <v>0</v>
          </cell>
          <cell r="H202">
            <v>1060000</v>
          </cell>
          <cell r="I202">
            <v>2155224870</v>
          </cell>
        </row>
        <row r="203">
          <cell r="A203">
            <v>2170</v>
          </cell>
          <cell r="B203" t="str">
            <v>DCHO S/BIEN CES USO</v>
          </cell>
          <cell r="C203">
            <v>2155224870</v>
          </cell>
          <cell r="D203">
            <v>2156284870</v>
          </cell>
          <cell r="E203">
            <v>0</v>
          </cell>
          <cell r="F203">
            <v>0</v>
          </cell>
          <cell r="G203">
            <v>0</v>
          </cell>
          <cell r="H203">
            <v>1060000</v>
          </cell>
          <cell r="I203">
            <v>2155224870</v>
          </cell>
        </row>
        <row r="204">
          <cell r="A204">
            <v>218</v>
          </cell>
          <cell r="B204" t="str">
            <v>APLICACIONES INFORMATICAS</v>
          </cell>
          <cell r="C204">
            <v>7374110011</v>
          </cell>
          <cell r="D204">
            <v>6789937426</v>
          </cell>
          <cell r="E204">
            <v>18412615</v>
          </cell>
          <cell r="F204">
            <v>0</v>
          </cell>
          <cell r="G204">
            <v>584172585</v>
          </cell>
          <cell r="H204">
            <v>0</v>
          </cell>
          <cell r="I204">
            <v>7374110011</v>
          </cell>
        </row>
        <row r="205">
          <cell r="A205">
            <v>2180</v>
          </cell>
          <cell r="B205" t="str">
            <v>APLICACIONES  INFORMATICAS</v>
          </cell>
          <cell r="C205">
            <v>7374110011</v>
          </cell>
          <cell r="D205">
            <v>6789937426</v>
          </cell>
          <cell r="E205">
            <v>18412615</v>
          </cell>
          <cell r="F205">
            <v>0</v>
          </cell>
          <cell r="G205">
            <v>584172585</v>
          </cell>
          <cell r="H205">
            <v>0</v>
          </cell>
          <cell r="I205">
            <v>7374110011</v>
          </cell>
        </row>
        <row r="206">
          <cell r="A206">
            <v>22</v>
          </cell>
          <cell r="B206" t="str">
            <v>INMOVILIZADO MATERIAL</v>
          </cell>
          <cell r="C206">
            <v>116910067070</v>
          </cell>
          <cell r="D206">
            <v>112334411681</v>
          </cell>
          <cell r="E206">
            <v>1520904679</v>
          </cell>
          <cell r="F206">
            <v>119861708</v>
          </cell>
          <cell r="G206">
            <v>7917488752</v>
          </cell>
          <cell r="H206">
            <v>3341833363</v>
          </cell>
          <cell r="I206">
            <v>116910067070</v>
          </cell>
        </row>
        <row r="207">
          <cell r="A207">
            <v>220</v>
          </cell>
          <cell r="B207" t="str">
            <v>TERRENOS Y BIENES NATURALES-</v>
          </cell>
          <cell r="C207">
            <v>2277942237</v>
          </cell>
          <cell r="D207">
            <v>227794223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2277942237</v>
          </cell>
        </row>
        <row r="208">
          <cell r="A208">
            <v>2200</v>
          </cell>
          <cell r="B208" t="str">
            <v>TERRENOS Y BIENES NATURALES</v>
          </cell>
          <cell r="C208">
            <v>2277942237</v>
          </cell>
          <cell r="D208">
            <v>227794223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2277942237</v>
          </cell>
        </row>
        <row r="209">
          <cell r="A209">
            <v>221</v>
          </cell>
          <cell r="B209" t="str">
            <v>CONSTRUCCIONES.</v>
          </cell>
          <cell r="C209">
            <v>24833453307</v>
          </cell>
          <cell r="D209">
            <v>24763543706</v>
          </cell>
          <cell r="E209">
            <v>14932663</v>
          </cell>
          <cell r="F209">
            <v>0</v>
          </cell>
          <cell r="G209">
            <v>81773084</v>
          </cell>
          <cell r="H209">
            <v>11863483</v>
          </cell>
          <cell r="I209">
            <v>24833453307</v>
          </cell>
        </row>
        <row r="210">
          <cell r="A210">
            <v>2210</v>
          </cell>
          <cell r="B210" t="str">
            <v>CONSTRUCCIONES</v>
          </cell>
          <cell r="C210">
            <v>23240934712</v>
          </cell>
          <cell r="D210">
            <v>23171025111</v>
          </cell>
          <cell r="E210">
            <v>14932663</v>
          </cell>
          <cell r="F210">
            <v>0</v>
          </cell>
          <cell r="G210">
            <v>81773084</v>
          </cell>
          <cell r="H210">
            <v>11863483</v>
          </cell>
          <cell r="I210">
            <v>23240934712</v>
          </cell>
        </row>
        <row r="211">
          <cell r="A211">
            <v>2211</v>
          </cell>
          <cell r="B211" t="str">
            <v>EDIFICIOS AJENOS ACTIVIDAD</v>
          </cell>
          <cell r="C211">
            <v>1592518595</v>
          </cell>
          <cell r="D211">
            <v>159251859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592518595</v>
          </cell>
        </row>
        <row r="212">
          <cell r="A212">
            <v>222</v>
          </cell>
          <cell r="B212" t="str">
            <v>INSTALACIONES TECNICAS</v>
          </cell>
          <cell r="C212">
            <v>79260622637</v>
          </cell>
          <cell r="D212">
            <v>72565341905</v>
          </cell>
          <cell r="E212">
            <v>1358597921</v>
          </cell>
          <cell r="F212">
            <v>119661708</v>
          </cell>
          <cell r="G212">
            <v>7050386548</v>
          </cell>
          <cell r="H212">
            <v>355105816</v>
          </cell>
          <cell r="I212">
            <v>79260622637</v>
          </cell>
        </row>
        <row r="213">
          <cell r="A213">
            <v>2221</v>
          </cell>
          <cell r="B213" t="str">
            <v>INSTAL TELECOMUNICACIONES</v>
          </cell>
          <cell r="C213">
            <v>18681022578</v>
          </cell>
          <cell r="D213">
            <v>18634484616</v>
          </cell>
          <cell r="E213">
            <v>2526070</v>
          </cell>
          <cell r="F213">
            <v>18000</v>
          </cell>
          <cell r="G213">
            <v>50339688</v>
          </cell>
          <cell r="H213">
            <v>3801726</v>
          </cell>
          <cell r="I213">
            <v>18681022578</v>
          </cell>
        </row>
        <row r="214">
          <cell r="A214">
            <v>2222</v>
          </cell>
          <cell r="B214" t="str">
            <v>INSTAL TRANSMISION</v>
          </cell>
          <cell r="C214">
            <v>57582087751</v>
          </cell>
          <cell r="D214">
            <v>53783964364</v>
          </cell>
          <cell r="E214">
            <v>1329701419</v>
          </cell>
          <cell r="F214">
            <v>174935</v>
          </cell>
          <cell r="G214">
            <v>3799646697</v>
          </cell>
          <cell r="H214">
            <v>1523310</v>
          </cell>
          <cell r="I214">
            <v>57582087751</v>
          </cell>
        </row>
        <row r="215">
          <cell r="A215">
            <v>2224</v>
          </cell>
          <cell r="B215" t="str">
            <v>REPUESTOS PARA INSTALACIONES T</v>
          </cell>
          <cell r="C215">
            <v>2997512308</v>
          </cell>
          <cell r="D215">
            <v>0</v>
          </cell>
          <cell r="E215">
            <v>396438245758</v>
          </cell>
          <cell r="F215">
            <v>396531344099</v>
          </cell>
          <cell r="G215">
            <v>2072012640123</v>
          </cell>
          <cell r="H215">
            <v>2069015127815</v>
          </cell>
          <cell r="I215">
            <v>2997512308</v>
          </cell>
        </row>
        <row r="216">
          <cell r="A216">
            <v>2229</v>
          </cell>
          <cell r="B216" t="str">
            <v>REPUESTO INST TECNICAS</v>
          </cell>
          <cell r="C216">
            <v>0</v>
          </cell>
          <cell r="D216">
            <v>146892925</v>
          </cell>
          <cell r="E216">
            <v>0</v>
          </cell>
          <cell r="F216">
            <v>0</v>
          </cell>
          <cell r="G216">
            <v>0</v>
          </cell>
          <cell r="H216">
            <v>146892925</v>
          </cell>
          <cell r="I216">
            <v>0</v>
          </cell>
        </row>
        <row r="217">
          <cell r="A217">
            <v>223</v>
          </cell>
          <cell r="B217" t="str">
            <v>MAQUINARIA-</v>
          </cell>
          <cell r="C217">
            <v>5633616016</v>
          </cell>
          <cell r="D217">
            <v>5052655598</v>
          </cell>
          <cell r="E217">
            <v>28953170</v>
          </cell>
          <cell r="F217">
            <v>60000</v>
          </cell>
          <cell r="G217">
            <v>585965918</v>
          </cell>
          <cell r="H217">
            <v>5005500</v>
          </cell>
          <cell r="I217">
            <v>5633616016</v>
          </cell>
        </row>
        <row r="218">
          <cell r="A218">
            <v>2230</v>
          </cell>
          <cell r="B218" t="str">
            <v>MAQUINARIA</v>
          </cell>
          <cell r="C218">
            <v>5633616016</v>
          </cell>
          <cell r="D218">
            <v>5052655598</v>
          </cell>
          <cell r="E218">
            <v>28953170</v>
          </cell>
          <cell r="F218">
            <v>60000</v>
          </cell>
          <cell r="G218">
            <v>585965918</v>
          </cell>
          <cell r="H218">
            <v>5005500</v>
          </cell>
          <cell r="I218">
            <v>5633616016</v>
          </cell>
        </row>
        <row r="219">
          <cell r="A219">
            <v>225</v>
          </cell>
          <cell r="B219" t="str">
            <v>OTRAS INSTALACIONES</v>
          </cell>
          <cell r="C219">
            <v>715895802</v>
          </cell>
          <cell r="D219">
            <v>701362940</v>
          </cell>
          <cell r="E219">
            <v>0</v>
          </cell>
          <cell r="F219">
            <v>0</v>
          </cell>
          <cell r="G219">
            <v>14712862</v>
          </cell>
          <cell r="H219">
            <v>180000</v>
          </cell>
          <cell r="I219">
            <v>715895802</v>
          </cell>
        </row>
        <row r="220">
          <cell r="A220">
            <v>2250</v>
          </cell>
          <cell r="B220" t="str">
            <v>OTRAS  INSTALACIONES</v>
          </cell>
          <cell r="C220">
            <v>715895802</v>
          </cell>
          <cell r="D220">
            <v>701362940</v>
          </cell>
          <cell r="E220">
            <v>0</v>
          </cell>
          <cell r="F220">
            <v>0</v>
          </cell>
          <cell r="G220">
            <v>14712862</v>
          </cell>
          <cell r="H220">
            <v>180000</v>
          </cell>
          <cell r="I220">
            <v>715895802</v>
          </cell>
        </row>
        <row r="221">
          <cell r="A221">
            <v>226</v>
          </cell>
          <cell r="B221" t="str">
            <v>MOBILIARIO-</v>
          </cell>
          <cell r="C221">
            <v>720406480</v>
          </cell>
          <cell r="D221">
            <v>708033485</v>
          </cell>
          <cell r="E221">
            <v>7482994</v>
          </cell>
          <cell r="F221">
            <v>0</v>
          </cell>
          <cell r="G221">
            <v>12372995</v>
          </cell>
          <cell r="H221">
            <v>0</v>
          </cell>
          <cell r="I221">
            <v>720406480</v>
          </cell>
        </row>
        <row r="222">
          <cell r="A222">
            <v>2260</v>
          </cell>
          <cell r="B222" t="str">
            <v>MOBILIARIO</v>
          </cell>
          <cell r="C222">
            <v>720406480</v>
          </cell>
          <cell r="D222">
            <v>708033485</v>
          </cell>
          <cell r="E222">
            <v>7482994</v>
          </cell>
          <cell r="F222">
            <v>0</v>
          </cell>
          <cell r="G222">
            <v>12372995</v>
          </cell>
          <cell r="H222">
            <v>0</v>
          </cell>
          <cell r="I222">
            <v>720406480</v>
          </cell>
        </row>
        <row r="223">
          <cell r="A223">
            <v>227</v>
          </cell>
          <cell r="B223" t="str">
            <v>EQU PROCESO INFORMACION</v>
          </cell>
          <cell r="C223">
            <v>2943499772</v>
          </cell>
          <cell r="D223">
            <v>2772618807</v>
          </cell>
          <cell r="E223">
            <v>110937931</v>
          </cell>
          <cell r="F223">
            <v>140000</v>
          </cell>
          <cell r="G223">
            <v>172026243</v>
          </cell>
          <cell r="H223">
            <v>1145278</v>
          </cell>
          <cell r="I223">
            <v>2943499772</v>
          </cell>
        </row>
        <row r="224">
          <cell r="A224">
            <v>2270</v>
          </cell>
          <cell r="B224" t="str">
            <v>EQ PROCESO INFORMACION</v>
          </cell>
          <cell r="C224">
            <v>2943499772</v>
          </cell>
          <cell r="D224">
            <v>2772618807</v>
          </cell>
          <cell r="E224">
            <v>110937931</v>
          </cell>
          <cell r="F224">
            <v>140000</v>
          </cell>
          <cell r="G224">
            <v>172026243</v>
          </cell>
          <cell r="H224">
            <v>1145278</v>
          </cell>
          <cell r="I224">
            <v>2943499772</v>
          </cell>
        </row>
        <row r="225">
          <cell r="A225">
            <v>228</v>
          </cell>
          <cell r="B225" t="str">
            <v>ELEMENTOS TRANSPORTE</v>
          </cell>
          <cell r="C225">
            <v>418636030</v>
          </cell>
          <cell r="D225">
            <v>420236030</v>
          </cell>
          <cell r="E225">
            <v>0</v>
          </cell>
          <cell r="F225">
            <v>0</v>
          </cell>
          <cell r="G225">
            <v>0</v>
          </cell>
          <cell r="H225">
            <v>1600000</v>
          </cell>
          <cell r="I225">
            <v>418636030</v>
          </cell>
        </row>
        <row r="226">
          <cell r="A226">
            <v>2280</v>
          </cell>
          <cell r="B226" t="str">
            <v>ELEMENTOS  TRANSPORTE</v>
          </cell>
          <cell r="C226">
            <v>418636030</v>
          </cell>
          <cell r="D226">
            <v>420236030</v>
          </cell>
          <cell r="E226">
            <v>0</v>
          </cell>
          <cell r="F226">
            <v>0</v>
          </cell>
          <cell r="G226">
            <v>0</v>
          </cell>
          <cell r="H226">
            <v>1600000</v>
          </cell>
          <cell r="I226">
            <v>418636030</v>
          </cell>
        </row>
        <row r="227">
          <cell r="A227">
            <v>229</v>
          </cell>
          <cell r="B227" t="str">
            <v>OTRO INM MATERIAL</v>
          </cell>
          <cell r="C227">
            <v>105994789</v>
          </cell>
          <cell r="D227">
            <v>3072676973</v>
          </cell>
          <cell r="E227">
            <v>0</v>
          </cell>
          <cell r="F227">
            <v>0</v>
          </cell>
          <cell r="G227">
            <v>251102</v>
          </cell>
          <cell r="H227">
            <v>2966933286</v>
          </cell>
          <cell r="I227">
            <v>105994789</v>
          </cell>
        </row>
        <row r="228">
          <cell r="A228">
            <v>2290</v>
          </cell>
          <cell r="B228" t="str">
            <v>OTRO INM  MATERIAL</v>
          </cell>
          <cell r="C228">
            <v>105994789</v>
          </cell>
          <cell r="D228">
            <v>105823687</v>
          </cell>
          <cell r="E228">
            <v>0</v>
          </cell>
          <cell r="F228">
            <v>0</v>
          </cell>
          <cell r="G228">
            <v>251102</v>
          </cell>
          <cell r="H228">
            <v>80000</v>
          </cell>
          <cell r="I228">
            <v>105994789</v>
          </cell>
        </row>
        <row r="229">
          <cell r="A229">
            <v>2291</v>
          </cell>
          <cell r="B229" t="str">
            <v>REPUESTOS INM MODULOS</v>
          </cell>
          <cell r="C229">
            <v>0</v>
          </cell>
          <cell r="D229">
            <v>2069620251</v>
          </cell>
          <cell r="E229">
            <v>0</v>
          </cell>
          <cell r="F229">
            <v>0</v>
          </cell>
          <cell r="G229">
            <v>0</v>
          </cell>
          <cell r="H229">
            <v>2069620251</v>
          </cell>
          <cell r="I229">
            <v>0</v>
          </cell>
        </row>
        <row r="230">
          <cell r="A230">
            <v>2292</v>
          </cell>
          <cell r="B230" t="str">
            <v>REPUESTOS INM VALVULAS</v>
          </cell>
          <cell r="C230">
            <v>0</v>
          </cell>
          <cell r="D230">
            <v>536244081</v>
          </cell>
          <cell r="E230">
            <v>0</v>
          </cell>
          <cell r="F230">
            <v>0</v>
          </cell>
          <cell r="G230">
            <v>0</v>
          </cell>
          <cell r="H230">
            <v>536244081</v>
          </cell>
          <cell r="I230">
            <v>0</v>
          </cell>
        </row>
        <row r="231">
          <cell r="A231">
            <v>2293</v>
          </cell>
          <cell r="B231" t="str">
            <v>REPUESTOS INM RESTO</v>
          </cell>
          <cell r="C231">
            <v>0</v>
          </cell>
          <cell r="D231">
            <v>360988954</v>
          </cell>
          <cell r="E231">
            <v>0</v>
          </cell>
          <cell r="F231">
            <v>0</v>
          </cell>
          <cell r="G231">
            <v>0</v>
          </cell>
          <cell r="H231">
            <v>360988954</v>
          </cell>
          <cell r="I231">
            <v>0</v>
          </cell>
        </row>
        <row r="232">
          <cell r="A232">
            <v>23</v>
          </cell>
          <cell r="B232" t="str">
            <v>INMOVILIZADO MAT EN CURSO</v>
          </cell>
          <cell r="C232">
            <v>11301514131</v>
          </cell>
          <cell r="D232">
            <v>10392634454</v>
          </cell>
          <cell r="E232">
            <v>3991704057</v>
          </cell>
          <cell r="F232">
            <v>3633471507</v>
          </cell>
          <cell r="G232">
            <v>22045667546</v>
          </cell>
          <cell r="H232">
            <v>21136787869</v>
          </cell>
          <cell r="I232">
            <v>11301514131</v>
          </cell>
        </row>
        <row r="233">
          <cell r="A233">
            <v>230</v>
          </cell>
          <cell r="B233" t="str">
            <v>ADAP TERRENOS Y BIENES NATURAL</v>
          </cell>
          <cell r="C233">
            <v>2379805000</v>
          </cell>
          <cell r="D233">
            <v>2808436729</v>
          </cell>
          <cell r="E233">
            <v>92975635</v>
          </cell>
          <cell r="F233">
            <v>59520083</v>
          </cell>
          <cell r="G233">
            <v>4228263019</v>
          </cell>
          <cell r="H233">
            <v>4656894748</v>
          </cell>
          <cell r="I233">
            <v>2379805000</v>
          </cell>
        </row>
        <row r="234">
          <cell r="A234">
            <v>2300</v>
          </cell>
          <cell r="B234" t="str">
            <v>APLIC INFORM EN CURSO</v>
          </cell>
          <cell r="C234">
            <v>2379805000</v>
          </cell>
          <cell r="D234">
            <v>2808436729</v>
          </cell>
          <cell r="E234">
            <v>92975635</v>
          </cell>
          <cell r="F234">
            <v>59520083</v>
          </cell>
          <cell r="G234">
            <v>4228263019</v>
          </cell>
          <cell r="H234">
            <v>4656894748</v>
          </cell>
          <cell r="I234">
            <v>2379805000</v>
          </cell>
        </row>
        <row r="235">
          <cell r="A235">
            <v>231</v>
          </cell>
          <cell r="B235" t="str">
            <v>CONSTRUCCIONES EN CURSO</v>
          </cell>
          <cell r="C235">
            <v>188855812</v>
          </cell>
          <cell r="D235">
            <v>35842766</v>
          </cell>
          <cell r="E235">
            <v>71120721</v>
          </cell>
          <cell r="F235">
            <v>40222960</v>
          </cell>
          <cell r="G235">
            <v>1191960814</v>
          </cell>
          <cell r="H235">
            <v>1038947768</v>
          </cell>
          <cell r="I235">
            <v>188855812</v>
          </cell>
        </row>
        <row r="236">
          <cell r="A236">
            <v>2310</v>
          </cell>
          <cell r="B236" t="str">
            <v>CONSTRUCCIONES CURSO</v>
          </cell>
          <cell r="C236">
            <v>188855812</v>
          </cell>
          <cell r="D236">
            <v>35842766</v>
          </cell>
          <cell r="E236">
            <v>71120721</v>
          </cell>
          <cell r="F236">
            <v>40222960</v>
          </cell>
          <cell r="G236">
            <v>1191960814</v>
          </cell>
          <cell r="H236">
            <v>1038947768</v>
          </cell>
          <cell r="I236">
            <v>188855812</v>
          </cell>
        </row>
        <row r="237">
          <cell r="A237">
            <v>232</v>
          </cell>
          <cell r="B237" t="str">
            <v>INSTALAC TECNICAS EN MONTAJE</v>
          </cell>
          <cell r="C237">
            <v>6955476006</v>
          </cell>
          <cell r="D237">
            <v>5845618711</v>
          </cell>
          <cell r="E237">
            <v>3112802439</v>
          </cell>
          <cell r="F237">
            <v>2720978463</v>
          </cell>
          <cell r="G237">
            <v>13795887153</v>
          </cell>
          <cell r="H237">
            <v>12686029858</v>
          </cell>
          <cell r="I237">
            <v>6955476006</v>
          </cell>
        </row>
        <row r="238">
          <cell r="A238">
            <v>2320</v>
          </cell>
          <cell r="B238" t="str">
            <v>INSTAL DIFUSION EN CURSO</v>
          </cell>
          <cell r="C238">
            <v>3938812</v>
          </cell>
          <cell r="D238">
            <v>0</v>
          </cell>
          <cell r="E238">
            <v>0</v>
          </cell>
          <cell r="F238">
            <v>872000</v>
          </cell>
          <cell r="G238">
            <v>39642228</v>
          </cell>
          <cell r="H238">
            <v>35703416</v>
          </cell>
          <cell r="I238">
            <v>3938812</v>
          </cell>
        </row>
        <row r="239">
          <cell r="A239">
            <v>2321</v>
          </cell>
          <cell r="B239" t="str">
            <v>INSTAL TELECOM CURSO</v>
          </cell>
          <cell r="C239">
            <v>27129552</v>
          </cell>
          <cell r="D239">
            <v>3773923</v>
          </cell>
          <cell r="E239">
            <v>18593049</v>
          </cell>
          <cell r="F239">
            <v>1910348</v>
          </cell>
          <cell r="G239">
            <v>383389625</v>
          </cell>
          <cell r="H239">
            <v>360033996</v>
          </cell>
          <cell r="I239">
            <v>27129552</v>
          </cell>
        </row>
        <row r="240">
          <cell r="A240">
            <v>2322</v>
          </cell>
          <cell r="B240" t="str">
            <v>INSTAL TRANSM CURSO</v>
          </cell>
          <cell r="C240">
            <v>6924407642</v>
          </cell>
          <cell r="D240">
            <v>5841844788</v>
          </cell>
          <cell r="E240">
            <v>3094209390</v>
          </cell>
          <cell r="F240">
            <v>2718196115</v>
          </cell>
          <cell r="G240">
            <v>13372855300</v>
          </cell>
          <cell r="H240">
            <v>12290292446</v>
          </cell>
          <cell r="I240">
            <v>6924407642</v>
          </cell>
        </row>
        <row r="241">
          <cell r="A241">
            <v>233</v>
          </cell>
          <cell r="B241" t="str">
            <v>MAQUINARIA EN MONTAJE-</v>
          </cell>
          <cell r="C241">
            <v>944438168</v>
          </cell>
          <cell r="D241">
            <v>1036498380</v>
          </cell>
          <cell r="E241">
            <v>19418589</v>
          </cell>
          <cell r="F241">
            <v>16741254</v>
          </cell>
          <cell r="G241">
            <v>1458944690</v>
          </cell>
          <cell r="H241">
            <v>1551004902</v>
          </cell>
          <cell r="I241">
            <v>944438168</v>
          </cell>
        </row>
        <row r="242">
          <cell r="A242">
            <v>2330</v>
          </cell>
          <cell r="B242" t="str">
            <v>MAQUINARIA EN MONTAJE</v>
          </cell>
          <cell r="C242">
            <v>944438168</v>
          </cell>
          <cell r="D242">
            <v>1036498380</v>
          </cell>
          <cell r="E242">
            <v>19418589</v>
          </cell>
          <cell r="F242">
            <v>16741254</v>
          </cell>
          <cell r="G242">
            <v>1458944690</v>
          </cell>
          <cell r="H242">
            <v>1551004902</v>
          </cell>
          <cell r="I242">
            <v>944438168</v>
          </cell>
        </row>
        <row r="243">
          <cell r="A243">
            <v>235</v>
          </cell>
          <cell r="B243" t="str">
            <v>OTRAS INSTALAC CURSO</v>
          </cell>
          <cell r="C243">
            <v>39095254</v>
          </cell>
          <cell r="D243">
            <v>55056694</v>
          </cell>
          <cell r="E243">
            <v>33588877</v>
          </cell>
          <cell r="F243">
            <v>50908638</v>
          </cell>
          <cell r="G243">
            <v>69342206</v>
          </cell>
          <cell r="H243">
            <v>85303646</v>
          </cell>
          <cell r="I243">
            <v>39095254</v>
          </cell>
        </row>
        <row r="244">
          <cell r="A244">
            <v>2350</v>
          </cell>
          <cell r="B244" t="str">
            <v>OTRAS INSTALA CURSO</v>
          </cell>
          <cell r="C244">
            <v>39095254</v>
          </cell>
          <cell r="D244">
            <v>55056694</v>
          </cell>
          <cell r="E244">
            <v>33588877</v>
          </cell>
          <cell r="F244">
            <v>50908638</v>
          </cell>
          <cell r="G244">
            <v>69342206</v>
          </cell>
          <cell r="H244">
            <v>85303646</v>
          </cell>
          <cell r="I244">
            <v>39095254</v>
          </cell>
        </row>
        <row r="245">
          <cell r="A245">
            <v>236</v>
          </cell>
          <cell r="B245" t="str">
            <v>MOBILIARIO EN MONTAJE-</v>
          </cell>
          <cell r="C245">
            <v>25809678</v>
          </cell>
          <cell r="D245">
            <v>12870212</v>
          </cell>
          <cell r="E245">
            <v>1693919</v>
          </cell>
          <cell r="F245">
            <v>7482994</v>
          </cell>
          <cell r="G245">
            <v>25357369</v>
          </cell>
          <cell r="H245">
            <v>12417903</v>
          </cell>
          <cell r="I245">
            <v>25809678</v>
          </cell>
        </row>
        <row r="246">
          <cell r="A246">
            <v>2360</v>
          </cell>
          <cell r="B246" t="str">
            <v>MOBILIARIO EN MONTAJE</v>
          </cell>
          <cell r="C246">
            <v>25809678</v>
          </cell>
          <cell r="D246">
            <v>12870212</v>
          </cell>
          <cell r="E246">
            <v>1693919</v>
          </cell>
          <cell r="F246">
            <v>7482994</v>
          </cell>
          <cell r="G246">
            <v>25357369</v>
          </cell>
          <cell r="H246">
            <v>12417903</v>
          </cell>
          <cell r="I246">
            <v>25809678</v>
          </cell>
        </row>
        <row r="247">
          <cell r="A247">
            <v>237</v>
          </cell>
          <cell r="B247" t="str">
            <v>EQ PROC INFORM EN  MONTAJE-</v>
          </cell>
          <cell r="C247">
            <v>768034213</v>
          </cell>
          <cell r="D247">
            <v>598310962</v>
          </cell>
          <cell r="E247">
            <v>626695015</v>
          </cell>
          <cell r="F247">
            <v>704208253</v>
          </cell>
          <cell r="G247">
            <v>1189041949</v>
          </cell>
          <cell r="H247">
            <v>1019318698</v>
          </cell>
          <cell r="I247">
            <v>768034213</v>
          </cell>
        </row>
        <row r="248">
          <cell r="A248">
            <v>2370</v>
          </cell>
          <cell r="B248" t="str">
            <v>EQ PROC INFORM EN  MONTAJE</v>
          </cell>
          <cell r="C248">
            <v>768034213</v>
          </cell>
          <cell r="D248">
            <v>598310962</v>
          </cell>
          <cell r="E248">
            <v>626695015</v>
          </cell>
          <cell r="F248">
            <v>704208253</v>
          </cell>
          <cell r="G248">
            <v>1189041949</v>
          </cell>
          <cell r="H248">
            <v>1019318698</v>
          </cell>
          <cell r="I248">
            <v>768034213</v>
          </cell>
        </row>
        <row r="249">
          <cell r="A249">
            <v>238</v>
          </cell>
          <cell r="B249" t="str">
            <v>ELEMENTOS TTE CURSO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80</v>
          </cell>
          <cell r="B250" t="str">
            <v>ELEMENTOS TTE EN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9</v>
          </cell>
          <cell r="B251" t="str">
            <v>ANTIC INMOVI MATERIALES</v>
          </cell>
          <cell r="C251">
            <v>0</v>
          </cell>
          <cell r="D251">
            <v>0</v>
          </cell>
          <cell r="E251">
            <v>33408862</v>
          </cell>
          <cell r="F251">
            <v>33408862</v>
          </cell>
          <cell r="G251">
            <v>86870346</v>
          </cell>
          <cell r="H251">
            <v>86870346</v>
          </cell>
          <cell r="I251">
            <v>0</v>
          </cell>
        </row>
        <row r="252">
          <cell r="A252">
            <v>2390</v>
          </cell>
          <cell r="B252" t="str">
            <v>ANTIC INM MATERIAL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91</v>
          </cell>
          <cell r="B253" t="str">
            <v>REPUESTO PDTES ASIGNACION</v>
          </cell>
          <cell r="C253">
            <v>0</v>
          </cell>
          <cell r="D253">
            <v>0</v>
          </cell>
          <cell r="E253">
            <v>25743506</v>
          </cell>
          <cell r="F253">
            <v>25743506</v>
          </cell>
          <cell r="G253">
            <v>60996542</v>
          </cell>
          <cell r="H253">
            <v>60996542</v>
          </cell>
          <cell r="I253">
            <v>0</v>
          </cell>
        </row>
        <row r="254">
          <cell r="A254">
            <v>2399</v>
          </cell>
          <cell r="B254" t="str">
            <v>IMPORTACION INMOV (B.I.)</v>
          </cell>
          <cell r="C254">
            <v>0</v>
          </cell>
          <cell r="D254">
            <v>0</v>
          </cell>
          <cell r="E254">
            <v>7665356</v>
          </cell>
          <cell r="F254">
            <v>7665356</v>
          </cell>
          <cell r="G254">
            <v>25873804</v>
          </cell>
          <cell r="H254">
            <v>25873804</v>
          </cell>
          <cell r="I254">
            <v>0</v>
          </cell>
        </row>
        <row r="255">
          <cell r="A255">
            <v>24</v>
          </cell>
          <cell r="B255" t="str">
            <v>INV FINANC EMP GRUPO Y ASOC</v>
          </cell>
          <cell r="C255">
            <v>36121871345</v>
          </cell>
          <cell r="D255">
            <v>23305421710</v>
          </cell>
          <cell r="E255">
            <v>934350258</v>
          </cell>
          <cell r="F255">
            <v>15100000</v>
          </cell>
          <cell r="G255">
            <v>55206549635</v>
          </cell>
          <cell r="H255">
            <v>42390100000</v>
          </cell>
          <cell r="I255">
            <v>36121871345</v>
          </cell>
        </row>
        <row r="256">
          <cell r="A256">
            <v>240</v>
          </cell>
          <cell r="B256" t="str">
            <v>PARTIC EMPRESAS GRUPO</v>
          </cell>
          <cell r="C256">
            <v>1330000000</v>
          </cell>
          <cell r="D256">
            <v>1340000000</v>
          </cell>
          <cell r="E256">
            <v>0</v>
          </cell>
          <cell r="F256">
            <v>10000000</v>
          </cell>
          <cell r="G256">
            <v>0</v>
          </cell>
          <cell r="H256">
            <v>10000000</v>
          </cell>
          <cell r="I256">
            <v>1330000000</v>
          </cell>
        </row>
        <row r="257">
          <cell r="A257">
            <v>2400</v>
          </cell>
          <cell r="B257" t="str">
            <v>SERVIACCESO, S.A.</v>
          </cell>
          <cell r="C257">
            <v>1330000000</v>
          </cell>
          <cell r="D257">
            <v>133000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330000000</v>
          </cell>
        </row>
        <row r="258">
          <cell r="A258">
            <v>2402</v>
          </cell>
          <cell r="B258" t="str">
            <v>ONDA DIGITAL S.A.</v>
          </cell>
          <cell r="C258">
            <v>0</v>
          </cell>
          <cell r="D258">
            <v>10000000</v>
          </cell>
          <cell r="E258">
            <v>0</v>
          </cell>
          <cell r="F258">
            <v>10000000</v>
          </cell>
          <cell r="G258">
            <v>0</v>
          </cell>
          <cell r="H258">
            <v>10000000</v>
          </cell>
          <cell r="I258">
            <v>0</v>
          </cell>
        </row>
        <row r="259">
          <cell r="A259">
            <v>241</v>
          </cell>
          <cell r="B259" t="str">
            <v>PARTICIPA EMP ASOCIADAS</v>
          </cell>
          <cell r="C259">
            <v>33638022487</v>
          </cell>
          <cell r="D259">
            <v>20596532820</v>
          </cell>
          <cell r="E259">
            <v>857246385</v>
          </cell>
          <cell r="F259">
            <v>5100000</v>
          </cell>
          <cell r="G259">
            <v>55071589667</v>
          </cell>
          <cell r="H259">
            <v>42030100000</v>
          </cell>
          <cell r="I259">
            <v>33638022487</v>
          </cell>
        </row>
        <row r="260">
          <cell r="A260">
            <v>2410</v>
          </cell>
          <cell r="B260" t="str">
            <v>HISPASAT, S.A.</v>
          </cell>
          <cell r="C260">
            <v>5986680499</v>
          </cell>
          <cell r="D260">
            <v>598668049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5986680499</v>
          </cell>
        </row>
        <row r="261">
          <cell r="A261">
            <v>2411</v>
          </cell>
          <cell r="B261" t="str">
            <v>TORRE DE COLLSEROLA, S.A.</v>
          </cell>
          <cell r="C261">
            <v>736000000</v>
          </cell>
          <cell r="D261">
            <v>73600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736000000</v>
          </cell>
        </row>
        <row r="262">
          <cell r="A262">
            <v>2412</v>
          </cell>
          <cell r="B262" t="str">
            <v>RETENA, S.A.</v>
          </cell>
          <cell r="C262">
            <v>399852321</v>
          </cell>
          <cell r="D262">
            <v>239852321</v>
          </cell>
          <cell r="E262">
            <v>0</v>
          </cell>
          <cell r="F262">
            <v>0</v>
          </cell>
          <cell r="G262">
            <v>160000000</v>
          </cell>
          <cell r="H262">
            <v>0</v>
          </cell>
          <cell r="I262">
            <v>399852321</v>
          </cell>
        </row>
        <row r="263">
          <cell r="A263">
            <v>2413</v>
          </cell>
          <cell r="B263" t="str">
            <v>RETEVISION MOVILES, SA</v>
          </cell>
          <cell r="C263">
            <v>25661995000</v>
          </cell>
          <cell r="D263">
            <v>13634000000</v>
          </cell>
          <cell r="E263">
            <v>0</v>
          </cell>
          <cell r="F263">
            <v>0</v>
          </cell>
          <cell r="G263">
            <v>54052995000</v>
          </cell>
          <cell r="H263">
            <v>42025000000</v>
          </cell>
          <cell r="I263">
            <v>25661995000</v>
          </cell>
        </row>
        <row r="264">
          <cell r="A264">
            <v>2414</v>
          </cell>
          <cell r="B264" t="str">
            <v>SERV PUB Y TELECOM EXCITE ESPA</v>
          </cell>
          <cell r="C264">
            <v>363164667</v>
          </cell>
          <cell r="D264">
            <v>0</v>
          </cell>
          <cell r="E264">
            <v>362146385</v>
          </cell>
          <cell r="F264">
            <v>0</v>
          </cell>
          <cell r="G264">
            <v>363164667</v>
          </cell>
          <cell r="H264">
            <v>0</v>
          </cell>
          <cell r="I264">
            <v>363164667</v>
          </cell>
        </row>
        <row r="265">
          <cell r="A265">
            <v>2415</v>
          </cell>
          <cell r="B265" t="str">
            <v>V.A.V. CIA DE PRODUCC S.L.-UTE</v>
          </cell>
          <cell r="C265">
            <v>330000</v>
          </cell>
          <cell r="D265">
            <v>0</v>
          </cell>
          <cell r="E265">
            <v>0</v>
          </cell>
          <cell r="F265">
            <v>0</v>
          </cell>
          <cell r="G265">
            <v>330000</v>
          </cell>
          <cell r="H265">
            <v>0</v>
          </cell>
          <cell r="I265">
            <v>330000</v>
          </cell>
        </row>
        <row r="266">
          <cell r="A266">
            <v>2416</v>
          </cell>
          <cell r="B266" t="str">
            <v>ONDA DIGITAL S.A.-</v>
          </cell>
          <cell r="C266">
            <v>490000000</v>
          </cell>
          <cell r="D266">
            <v>0</v>
          </cell>
          <cell r="E266">
            <v>495100000</v>
          </cell>
          <cell r="F266">
            <v>5100000</v>
          </cell>
          <cell r="G266">
            <v>495100000</v>
          </cell>
          <cell r="H266">
            <v>5100000</v>
          </cell>
          <cell r="I266">
            <v>490000000</v>
          </cell>
        </row>
        <row r="267">
          <cell r="A267">
            <v>244</v>
          </cell>
          <cell r="B267" t="str">
            <v>CRÉDITOS L/P EMP. GRUPO</v>
          </cell>
          <cell r="C267">
            <v>1076744985</v>
          </cell>
          <cell r="D267">
            <v>1368888890</v>
          </cell>
          <cell r="E267">
            <v>0</v>
          </cell>
          <cell r="F267">
            <v>0</v>
          </cell>
          <cell r="G267">
            <v>57856095</v>
          </cell>
          <cell r="H267">
            <v>350000000</v>
          </cell>
          <cell r="I267">
            <v>1076744985</v>
          </cell>
        </row>
        <row r="268">
          <cell r="A268">
            <v>2440</v>
          </cell>
          <cell r="B268" t="str">
            <v>SERVIACCESO</v>
          </cell>
          <cell r="C268">
            <v>1076744985</v>
          </cell>
          <cell r="D268">
            <v>1368888890</v>
          </cell>
          <cell r="E268">
            <v>0</v>
          </cell>
          <cell r="F268">
            <v>0</v>
          </cell>
          <cell r="G268">
            <v>57856095</v>
          </cell>
          <cell r="H268">
            <v>350000000</v>
          </cell>
          <cell r="I268">
            <v>1076744985</v>
          </cell>
        </row>
        <row r="269">
          <cell r="A269">
            <v>245</v>
          </cell>
          <cell r="B269" t="str">
            <v>CREDITOS A L/P EMPR ASOCIADAS</v>
          </cell>
          <cell r="C269">
            <v>77103873</v>
          </cell>
          <cell r="D269">
            <v>0</v>
          </cell>
          <cell r="E269">
            <v>77103873</v>
          </cell>
          <cell r="F269">
            <v>0</v>
          </cell>
          <cell r="G269">
            <v>77103873</v>
          </cell>
          <cell r="H269">
            <v>0</v>
          </cell>
          <cell r="I269">
            <v>77103873</v>
          </cell>
        </row>
        <row r="270">
          <cell r="A270">
            <v>2451</v>
          </cell>
          <cell r="B270" t="str">
            <v>SERV PUB TELEC EXCITE ESP</v>
          </cell>
          <cell r="C270">
            <v>77103873</v>
          </cell>
          <cell r="D270">
            <v>0</v>
          </cell>
          <cell r="E270">
            <v>77103873</v>
          </cell>
          <cell r="F270">
            <v>0</v>
          </cell>
          <cell r="G270">
            <v>77103873</v>
          </cell>
          <cell r="H270">
            <v>0</v>
          </cell>
          <cell r="I270">
            <v>77103873</v>
          </cell>
        </row>
        <row r="271">
          <cell r="A271">
            <v>25</v>
          </cell>
          <cell r="B271" t="str">
            <v>OTRAS I.F.P.</v>
          </cell>
          <cell r="C271">
            <v>620000000</v>
          </cell>
          <cell r="D271">
            <v>595000000</v>
          </cell>
          <cell r="E271">
            <v>133812780</v>
          </cell>
          <cell r="F271">
            <v>133812780</v>
          </cell>
          <cell r="G271">
            <v>292625560</v>
          </cell>
          <cell r="H271">
            <v>267625560</v>
          </cell>
          <cell r="I271">
            <v>620000000</v>
          </cell>
        </row>
        <row r="272">
          <cell r="A272">
            <v>250</v>
          </cell>
          <cell r="B272" t="str">
            <v>I.F.P. EN CAPITAL</v>
          </cell>
          <cell r="C272">
            <v>620000000</v>
          </cell>
          <cell r="D272">
            <v>620000000</v>
          </cell>
          <cell r="E272">
            <v>133812780</v>
          </cell>
          <cell r="F272">
            <v>133812780</v>
          </cell>
          <cell r="G272">
            <v>267625560</v>
          </cell>
          <cell r="H272">
            <v>267625560</v>
          </cell>
          <cell r="I272">
            <v>620000000</v>
          </cell>
        </row>
        <row r="273">
          <cell r="A273">
            <v>2500</v>
          </cell>
          <cell r="B273" t="str">
            <v>EUSKALTEL, S.A.</v>
          </cell>
          <cell r="C273">
            <v>570000000</v>
          </cell>
          <cell r="D273">
            <v>570000000</v>
          </cell>
          <cell r="E273">
            <v>133812780</v>
          </cell>
          <cell r="F273">
            <v>133812780</v>
          </cell>
          <cell r="G273">
            <v>267625560</v>
          </cell>
          <cell r="H273">
            <v>267625560</v>
          </cell>
          <cell r="I273">
            <v>570000000</v>
          </cell>
        </row>
        <row r="274">
          <cell r="A274">
            <v>2501</v>
          </cell>
          <cell r="B274" t="str">
            <v>ARAGON DE CABLE, S.A.</v>
          </cell>
          <cell r="C274">
            <v>50000000</v>
          </cell>
          <cell r="D274">
            <v>50000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50000000</v>
          </cell>
        </row>
        <row r="275">
          <cell r="A275">
            <v>254</v>
          </cell>
          <cell r="B275" t="str">
            <v>CREDITOS L/P PERSONAL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40</v>
          </cell>
          <cell r="B276" t="str">
            <v>PRESTAMOS PERSONAL L/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9</v>
          </cell>
          <cell r="B277" t="str">
            <v>DESEMBOLSOS PDTES S/ACCIO-</v>
          </cell>
          <cell r="C277">
            <v>0</v>
          </cell>
          <cell r="D277">
            <v>-25000000</v>
          </cell>
          <cell r="E277">
            <v>0</v>
          </cell>
          <cell r="F277">
            <v>0</v>
          </cell>
          <cell r="G277">
            <v>25000000</v>
          </cell>
          <cell r="H277">
            <v>0</v>
          </cell>
          <cell r="I277">
            <v>0</v>
          </cell>
        </row>
        <row r="278">
          <cell r="A278">
            <v>2590</v>
          </cell>
          <cell r="B278" t="str">
            <v>DESEMBOLSOS PDTES S/ACCIO</v>
          </cell>
          <cell r="C278">
            <v>0</v>
          </cell>
          <cell r="D278">
            <v>-25000000</v>
          </cell>
          <cell r="E278">
            <v>0</v>
          </cell>
          <cell r="F278">
            <v>0</v>
          </cell>
          <cell r="G278">
            <v>25000000</v>
          </cell>
          <cell r="H278">
            <v>0</v>
          </cell>
          <cell r="I278">
            <v>0</v>
          </cell>
        </row>
        <row r="279">
          <cell r="A279">
            <v>27</v>
          </cell>
          <cell r="B279" t="str">
            <v>GTOS DISTRIB VARIOS EJERC</v>
          </cell>
          <cell r="C279">
            <v>6496692257</v>
          </cell>
          <cell r="D279">
            <v>5503346213</v>
          </cell>
          <cell r="E279">
            <v>3142891095</v>
          </cell>
          <cell r="F279">
            <v>2597114161</v>
          </cell>
          <cell r="G279">
            <v>4483975777</v>
          </cell>
          <cell r="H279">
            <v>3490629733</v>
          </cell>
          <cell r="I279">
            <v>6496692257</v>
          </cell>
        </row>
        <row r="280">
          <cell r="A280">
            <v>270</v>
          </cell>
          <cell r="B280" t="str">
            <v>GTOS FORMALIZACION DEUDAS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7080</v>
          </cell>
          <cell r="B281" t="str">
            <v>GTOS FORMALIZ PRESTAMO BEI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9</v>
          </cell>
          <cell r="B282" t="str">
            <v>OTROS GTOS DISTR VARIOS EJER</v>
          </cell>
          <cell r="C282">
            <v>6496692257</v>
          </cell>
          <cell r="D282">
            <v>5503346213</v>
          </cell>
          <cell r="E282">
            <v>3142891095</v>
          </cell>
          <cell r="F282">
            <v>2597114161</v>
          </cell>
          <cell r="G282">
            <v>4483975777</v>
          </cell>
          <cell r="H282">
            <v>3490629733</v>
          </cell>
          <cell r="I282">
            <v>6496692257</v>
          </cell>
        </row>
        <row r="283">
          <cell r="A283">
            <v>27900</v>
          </cell>
          <cell r="B283" t="str">
            <v>GOB NAVARRA</v>
          </cell>
          <cell r="C283">
            <v>302954145</v>
          </cell>
          <cell r="D283">
            <v>311818133</v>
          </cell>
          <cell r="E283">
            <v>0</v>
          </cell>
          <cell r="F283">
            <v>2215997</v>
          </cell>
          <cell r="G283">
            <v>0</v>
          </cell>
          <cell r="H283">
            <v>8863988</v>
          </cell>
          <cell r="I283">
            <v>302954145</v>
          </cell>
        </row>
        <row r="284">
          <cell r="A284">
            <v>27901</v>
          </cell>
          <cell r="B284" t="str">
            <v>CONTRATO NETCO INVERSION RED F</v>
          </cell>
          <cell r="C284">
            <v>1925440966</v>
          </cell>
          <cell r="D284">
            <v>3607339744</v>
          </cell>
          <cell r="E284">
            <v>429960581</v>
          </cell>
          <cell r="F284">
            <v>2576976459</v>
          </cell>
          <cell r="G284">
            <v>1767411930</v>
          </cell>
          <cell r="H284">
            <v>3449310708</v>
          </cell>
          <cell r="I284">
            <v>1925440966</v>
          </cell>
        </row>
        <row r="285">
          <cell r="A285">
            <v>27902</v>
          </cell>
          <cell r="B285" t="str">
            <v>CONTRATO NETCO CESION DE DEREC</v>
          </cell>
          <cell r="C285">
            <v>2698642142</v>
          </cell>
          <cell r="D285">
            <v>0</v>
          </cell>
          <cell r="E285">
            <v>2712930514</v>
          </cell>
          <cell r="F285">
            <v>14288372</v>
          </cell>
          <cell r="G285">
            <v>2712930514</v>
          </cell>
          <cell r="H285">
            <v>14288372</v>
          </cell>
          <cell r="I285">
            <v>2698642142</v>
          </cell>
        </row>
        <row r="286">
          <cell r="A286">
            <v>27903</v>
          </cell>
          <cell r="B286" t="str">
            <v>CONTRATO IBERDROLA</v>
          </cell>
          <cell r="C286">
            <v>1569655004</v>
          </cell>
          <cell r="D286">
            <v>1584188336</v>
          </cell>
          <cell r="E286">
            <v>0</v>
          </cell>
          <cell r="F286">
            <v>3633333</v>
          </cell>
          <cell r="G286">
            <v>3633333</v>
          </cell>
          <cell r="H286">
            <v>18166665</v>
          </cell>
          <cell r="I286">
            <v>1569655004</v>
          </cell>
        </row>
        <row r="287">
          <cell r="A287">
            <v>28</v>
          </cell>
          <cell r="B287" t="str">
            <v>AMORT ACDA INMOVILIZADO</v>
          </cell>
          <cell r="C287">
            <v>-33967455366</v>
          </cell>
          <cell r="D287">
            <v>-28158895831</v>
          </cell>
          <cell r="E287">
            <v>261958</v>
          </cell>
          <cell r="F287">
            <v>1490050698</v>
          </cell>
          <cell r="G287">
            <v>8244647</v>
          </cell>
          <cell r="H287">
            <v>5816804182</v>
          </cell>
          <cell r="I287">
            <v>-33967455366</v>
          </cell>
        </row>
        <row r="288">
          <cell r="A288">
            <v>281</v>
          </cell>
          <cell r="B288" t="str">
            <v>AMORT ACDA INM INMATERIAL</v>
          </cell>
          <cell r="C288">
            <v>-1761723613</v>
          </cell>
          <cell r="D288">
            <v>-1254821762</v>
          </cell>
          <cell r="E288">
            <v>0</v>
          </cell>
          <cell r="F288">
            <v>132033920</v>
          </cell>
          <cell r="G288">
            <v>254795</v>
          </cell>
          <cell r="H288">
            <v>507156646</v>
          </cell>
          <cell r="I288">
            <v>-1761723613</v>
          </cell>
        </row>
        <row r="289">
          <cell r="A289">
            <v>2811</v>
          </cell>
          <cell r="B289" t="str">
            <v>AMORT ACDA CONCESION ADMITIVA</v>
          </cell>
          <cell r="C289">
            <v>-6909955</v>
          </cell>
          <cell r="D289">
            <v>-5934432</v>
          </cell>
          <cell r="E289">
            <v>0</v>
          </cell>
          <cell r="F289">
            <v>243881</v>
          </cell>
          <cell r="G289">
            <v>0</v>
          </cell>
          <cell r="H289">
            <v>975523</v>
          </cell>
          <cell r="I289">
            <v>-6909955</v>
          </cell>
        </row>
        <row r="290">
          <cell r="A290">
            <v>2812</v>
          </cell>
          <cell r="B290" t="str">
            <v>AMORT ACDA PROP INDUSTRIAL</v>
          </cell>
          <cell r="C290">
            <v>-2897679</v>
          </cell>
          <cell r="D290">
            <v>-2421990</v>
          </cell>
          <cell r="E290">
            <v>0</v>
          </cell>
          <cell r="F290">
            <v>118921</v>
          </cell>
          <cell r="G290">
            <v>0</v>
          </cell>
          <cell r="H290">
            <v>475689</v>
          </cell>
          <cell r="I290">
            <v>-2897679</v>
          </cell>
        </row>
        <row r="291">
          <cell r="A291">
            <v>2816</v>
          </cell>
          <cell r="B291" t="str">
            <v>AMORT AC DCHOS ARREND FI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817</v>
          </cell>
          <cell r="B292" t="str">
            <v>AMORT ACDA DCHOS S/BS REG CESI</v>
          </cell>
          <cell r="C292">
            <v>-317545768</v>
          </cell>
          <cell r="D292">
            <v>-272782606</v>
          </cell>
          <cell r="E292">
            <v>0</v>
          </cell>
          <cell r="F292">
            <v>11249420</v>
          </cell>
          <cell r="G292">
            <v>254795</v>
          </cell>
          <cell r="H292">
            <v>45017957</v>
          </cell>
          <cell r="I292">
            <v>-317545768</v>
          </cell>
        </row>
        <row r="293">
          <cell r="A293">
            <v>2818</v>
          </cell>
          <cell r="B293" t="str">
            <v>AMORT ACDA APLICAC INFORM</v>
          </cell>
          <cell r="C293">
            <v>-1434370211</v>
          </cell>
          <cell r="D293">
            <v>-973682734</v>
          </cell>
          <cell r="E293">
            <v>0</v>
          </cell>
          <cell r="F293">
            <v>120421698</v>
          </cell>
          <cell r="G293">
            <v>0</v>
          </cell>
          <cell r="H293">
            <v>460687477</v>
          </cell>
          <cell r="I293">
            <v>-1434370211</v>
          </cell>
        </row>
        <row r="294">
          <cell r="A294">
            <v>282</v>
          </cell>
          <cell r="B294" t="str">
            <v>AMORT ACDA INM MATERIAL</v>
          </cell>
          <cell r="C294">
            <v>-32205731753</v>
          </cell>
          <cell r="D294">
            <v>-26904074069</v>
          </cell>
          <cell r="E294">
            <v>261958</v>
          </cell>
          <cell r="F294">
            <v>1358016778</v>
          </cell>
          <cell r="G294">
            <v>7989852</v>
          </cell>
          <cell r="H294">
            <v>5309647536</v>
          </cell>
          <cell r="I294">
            <v>-32205731753</v>
          </cell>
        </row>
        <row r="295">
          <cell r="A295">
            <v>2821</v>
          </cell>
          <cell r="B295" t="str">
            <v>AMORT ACDA CONSTRUCCIONES</v>
          </cell>
          <cell r="C295">
            <v>-3136764312</v>
          </cell>
          <cell r="D295">
            <v>-2642234895</v>
          </cell>
          <cell r="E295">
            <v>0</v>
          </cell>
          <cell r="F295">
            <v>124179317</v>
          </cell>
          <cell r="G295">
            <v>1634972</v>
          </cell>
          <cell r="H295">
            <v>496164389</v>
          </cell>
          <cell r="I295">
            <v>-3136764312</v>
          </cell>
        </row>
        <row r="296">
          <cell r="A296">
            <v>2822</v>
          </cell>
          <cell r="B296" t="str">
            <v>AMORT ACDA INSTAL DIFUSION</v>
          </cell>
          <cell r="C296">
            <v>-10058599221</v>
          </cell>
          <cell r="D296">
            <v>-8634471743</v>
          </cell>
          <cell r="E296">
            <v>9725</v>
          </cell>
          <cell r="F296">
            <v>356573162</v>
          </cell>
          <cell r="G296">
            <v>1895489</v>
          </cell>
          <cell r="H296">
            <v>1426022967</v>
          </cell>
          <cell r="I296">
            <v>-10058599221</v>
          </cell>
        </row>
        <row r="297">
          <cell r="A297">
            <v>2823</v>
          </cell>
          <cell r="B297" t="str">
            <v>AMORT ACDA MAQUINARIA</v>
          </cell>
          <cell r="C297">
            <v>-14470474095</v>
          </cell>
          <cell r="D297">
            <v>-11851611076</v>
          </cell>
          <cell r="E297">
            <v>64780</v>
          </cell>
          <cell r="F297">
            <v>679876767</v>
          </cell>
          <cell r="G297">
            <v>314796</v>
          </cell>
          <cell r="H297">
            <v>2619177815</v>
          </cell>
          <cell r="I297">
            <v>-14470474095</v>
          </cell>
        </row>
        <row r="298">
          <cell r="A298">
            <v>2824</v>
          </cell>
          <cell r="B298" t="str">
            <v>AMORT ACDA UTILLAJE</v>
          </cell>
          <cell r="C298">
            <v>-2071590513</v>
          </cell>
          <cell r="D298">
            <v>-1765588730</v>
          </cell>
          <cell r="E298">
            <v>47453</v>
          </cell>
          <cell r="F298">
            <v>80961753</v>
          </cell>
          <cell r="G298">
            <v>3018270</v>
          </cell>
          <cell r="H298">
            <v>309020053</v>
          </cell>
          <cell r="I298">
            <v>-2071590513</v>
          </cell>
        </row>
        <row r="299">
          <cell r="A299">
            <v>2825</v>
          </cell>
          <cell r="B299" t="str">
            <v>AMORT ACDA OTRAS INSTALAC</v>
          </cell>
          <cell r="C299">
            <v>-151508367</v>
          </cell>
          <cell r="D299">
            <v>-124615987</v>
          </cell>
          <cell r="E299">
            <v>0</v>
          </cell>
          <cell r="F299">
            <v>6694419</v>
          </cell>
          <cell r="G299">
            <v>77820</v>
          </cell>
          <cell r="H299">
            <v>26970200</v>
          </cell>
          <cell r="I299">
            <v>-151508367</v>
          </cell>
        </row>
        <row r="300">
          <cell r="A300">
            <v>2826</v>
          </cell>
          <cell r="B300" t="str">
            <v>AMORT ACDA MOBILIARIO</v>
          </cell>
          <cell r="C300">
            <v>-141555916</v>
          </cell>
          <cell r="D300">
            <v>-115114450</v>
          </cell>
          <cell r="E300">
            <v>0</v>
          </cell>
          <cell r="F300">
            <v>6770523</v>
          </cell>
          <cell r="G300">
            <v>0</v>
          </cell>
          <cell r="H300">
            <v>26441466</v>
          </cell>
          <cell r="I300">
            <v>-141555916</v>
          </cell>
        </row>
        <row r="301">
          <cell r="A301">
            <v>2827</v>
          </cell>
          <cell r="B301" t="str">
            <v>AMORT ACDA EQ PROC INFORM</v>
          </cell>
          <cell r="C301">
            <v>-900765814</v>
          </cell>
          <cell r="D301">
            <v>-673074770</v>
          </cell>
          <cell r="E301">
            <v>140000</v>
          </cell>
          <cell r="F301">
            <v>59574163</v>
          </cell>
          <cell r="G301">
            <v>160000</v>
          </cell>
          <cell r="H301">
            <v>227851044</v>
          </cell>
          <cell r="I301">
            <v>-900765814</v>
          </cell>
        </row>
        <row r="302">
          <cell r="A302">
            <v>2828</v>
          </cell>
          <cell r="B302" t="str">
            <v>AMORT ACDA ELEMENTOS TTE</v>
          </cell>
          <cell r="C302">
            <v>-203040419</v>
          </cell>
          <cell r="D302">
            <v>-180372734</v>
          </cell>
          <cell r="E302">
            <v>0</v>
          </cell>
          <cell r="F302">
            <v>5866920</v>
          </cell>
          <cell r="G302">
            <v>864666</v>
          </cell>
          <cell r="H302">
            <v>23532351</v>
          </cell>
          <cell r="I302">
            <v>-203040419</v>
          </cell>
        </row>
        <row r="303">
          <cell r="A303">
            <v>2829</v>
          </cell>
          <cell r="B303" t="str">
            <v>AMORT ACDA OTRO INM MATERIAL</v>
          </cell>
          <cell r="C303">
            <v>-49156546</v>
          </cell>
          <cell r="D303">
            <v>-42432104</v>
          </cell>
          <cell r="E303">
            <v>0</v>
          </cell>
          <cell r="F303">
            <v>1687209</v>
          </cell>
          <cell r="G303">
            <v>23839</v>
          </cell>
          <cell r="H303">
            <v>6748281</v>
          </cell>
          <cell r="I303">
            <v>-49156546</v>
          </cell>
        </row>
        <row r="304">
          <cell r="A304">
            <v>29</v>
          </cell>
          <cell r="B304" t="str">
            <v>PROVISIONES INMOVILIZADO</v>
          </cell>
          <cell r="C304">
            <v>-2770182701</v>
          </cell>
          <cell r="D304">
            <v>-1083749376</v>
          </cell>
          <cell r="E304">
            <v>735777256</v>
          </cell>
          <cell r="F304">
            <v>1609581033</v>
          </cell>
          <cell r="G304">
            <v>857618911</v>
          </cell>
          <cell r="H304">
            <v>2544052236</v>
          </cell>
          <cell r="I304">
            <v>-2770182701</v>
          </cell>
        </row>
        <row r="305">
          <cell r="A305">
            <v>291</v>
          </cell>
          <cell r="B305" t="str">
            <v>PROVISION P DEPREC INM INMATER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910</v>
          </cell>
          <cell r="B306" t="str">
            <v>PROVISION GTOS I &amp; D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2</v>
          </cell>
          <cell r="B307" t="str">
            <v>PROV DEPREC INM MATERIAL</v>
          </cell>
          <cell r="C307">
            <v>-73732406</v>
          </cell>
          <cell r="D307">
            <v>-7373240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-73732406</v>
          </cell>
        </row>
        <row r="308">
          <cell r="A308">
            <v>2920</v>
          </cell>
          <cell r="B308" t="str">
            <v>PROV TERRENOS Y BIENES NATURAL</v>
          </cell>
          <cell r="C308">
            <v>-73732406</v>
          </cell>
          <cell r="D308">
            <v>-7373240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73732406</v>
          </cell>
        </row>
        <row r="309">
          <cell r="A309">
            <v>293</v>
          </cell>
          <cell r="B309" t="str">
            <v>PROV DEPREC VAL NEGOC L/P EMP</v>
          </cell>
          <cell r="C309">
            <v>-766100447</v>
          </cell>
          <cell r="D309">
            <v>-766100447</v>
          </cell>
          <cell r="E309">
            <v>0</v>
          </cell>
          <cell r="F309">
            <v>0</v>
          </cell>
          <cell r="G309">
            <v>5566391</v>
          </cell>
          <cell r="H309">
            <v>5566391</v>
          </cell>
          <cell r="I309">
            <v>-766100447</v>
          </cell>
        </row>
        <row r="310">
          <cell r="A310">
            <v>2930</v>
          </cell>
          <cell r="B310" t="str">
            <v>PROV DEPREC SERVIACCESO, S.A.</v>
          </cell>
          <cell r="C310">
            <v>-766100447</v>
          </cell>
          <cell r="D310">
            <v>-766100447</v>
          </cell>
          <cell r="E310">
            <v>0</v>
          </cell>
          <cell r="F310">
            <v>0</v>
          </cell>
          <cell r="G310">
            <v>5566391</v>
          </cell>
          <cell r="H310">
            <v>5566391</v>
          </cell>
          <cell r="I310">
            <v>-766100447</v>
          </cell>
        </row>
        <row r="311">
          <cell r="A311">
            <v>294</v>
          </cell>
          <cell r="B311" t="str">
            <v>PROV DEPREC VAL NEGOC L/P EMP</v>
          </cell>
          <cell r="C311">
            <v>-1885842298</v>
          </cell>
          <cell r="D311">
            <v>-208400973</v>
          </cell>
          <cell r="E311">
            <v>735777256</v>
          </cell>
          <cell r="F311">
            <v>1609655483</v>
          </cell>
          <cell r="G311">
            <v>852052520</v>
          </cell>
          <cell r="H311">
            <v>2529493845</v>
          </cell>
          <cell r="I311">
            <v>-1885842298</v>
          </cell>
        </row>
        <row r="312">
          <cell r="A312">
            <v>2940</v>
          </cell>
          <cell r="B312" t="str">
            <v>PROV DEPREC RETENA, S.A.</v>
          </cell>
          <cell r="C312">
            <v>-92125709</v>
          </cell>
          <cell r="D312">
            <v>-208400973</v>
          </cell>
          <cell r="E312">
            <v>0</v>
          </cell>
          <cell r="F312">
            <v>0</v>
          </cell>
          <cell r="G312">
            <v>116275264</v>
          </cell>
          <cell r="H312">
            <v>0</v>
          </cell>
          <cell r="I312">
            <v>-92125709</v>
          </cell>
        </row>
        <row r="313">
          <cell r="A313">
            <v>2941</v>
          </cell>
          <cell r="B313" t="str">
            <v>PROV DEPREC RETEVISION MOVIL</v>
          </cell>
          <cell r="C313">
            <v>-1793716589</v>
          </cell>
          <cell r="D313">
            <v>0</v>
          </cell>
          <cell r="E313">
            <v>735777256</v>
          </cell>
          <cell r="F313">
            <v>1609655483</v>
          </cell>
          <cell r="G313">
            <v>735777256</v>
          </cell>
          <cell r="H313">
            <v>2529493845</v>
          </cell>
          <cell r="I313">
            <v>-1793716589</v>
          </cell>
        </row>
        <row r="314">
          <cell r="A314">
            <v>297</v>
          </cell>
          <cell r="B314" t="str">
            <v>PROV DEPREC VAL NEGOC L/P</v>
          </cell>
          <cell r="C314">
            <v>-44507550</v>
          </cell>
          <cell r="D314">
            <v>-35515550</v>
          </cell>
          <cell r="E314">
            <v>0</v>
          </cell>
          <cell r="F314">
            <v>-74450</v>
          </cell>
          <cell r="G314">
            <v>0</v>
          </cell>
          <cell r="H314">
            <v>8992000</v>
          </cell>
          <cell r="I314">
            <v>-44507550</v>
          </cell>
        </row>
        <row r="315">
          <cell r="A315">
            <v>2970</v>
          </cell>
          <cell r="B315" t="str">
            <v>PROV DEPREC EUSKALTEL, S.A.</v>
          </cell>
          <cell r="C315">
            <v>-44040000</v>
          </cell>
          <cell r="D315">
            <v>-35130000</v>
          </cell>
          <cell r="E315">
            <v>0</v>
          </cell>
          <cell r="F315">
            <v>0</v>
          </cell>
          <cell r="G315">
            <v>0</v>
          </cell>
          <cell r="H315">
            <v>8910000</v>
          </cell>
          <cell r="I315">
            <v>-44040000</v>
          </cell>
        </row>
        <row r="316">
          <cell r="A316">
            <v>2971</v>
          </cell>
          <cell r="B316" t="str">
            <v>PROV DEP ARAGON DE CABLE</v>
          </cell>
          <cell r="C316">
            <v>-467550</v>
          </cell>
          <cell r="D316">
            <v>-385550</v>
          </cell>
          <cell r="E316">
            <v>0</v>
          </cell>
          <cell r="F316">
            <v>-74450</v>
          </cell>
          <cell r="G316">
            <v>0</v>
          </cell>
          <cell r="H316">
            <v>82000</v>
          </cell>
          <cell r="I316">
            <v>-467550</v>
          </cell>
        </row>
        <row r="317">
          <cell r="A317">
            <v>4</v>
          </cell>
          <cell r="B317" t="str">
            <v>ACREED Y DEUD OPER TRAF</v>
          </cell>
          <cell r="C317">
            <v>-638823969</v>
          </cell>
          <cell r="D317">
            <v>-313787036</v>
          </cell>
          <cell r="E317">
            <v>74421613434</v>
          </cell>
          <cell r="F317">
            <v>73048197544</v>
          </cell>
          <cell r="G317">
            <v>288409633308</v>
          </cell>
          <cell r="H317">
            <v>288734670241</v>
          </cell>
          <cell r="I317">
            <v>-638823969</v>
          </cell>
        </row>
        <row r="318">
          <cell r="A318">
            <v>40</v>
          </cell>
          <cell r="B318" t="str">
            <v>PROVEEDORES.</v>
          </cell>
          <cell r="C318">
            <v>-11514699036</v>
          </cell>
          <cell r="D318">
            <v>-6982622766</v>
          </cell>
          <cell r="E318">
            <v>21716734890</v>
          </cell>
          <cell r="F318">
            <v>19603582829</v>
          </cell>
          <cell r="G318">
            <v>46842731267</v>
          </cell>
          <cell r="H318">
            <v>51374807537</v>
          </cell>
          <cell r="I318">
            <v>-11514699036</v>
          </cell>
        </row>
        <row r="319">
          <cell r="A319">
            <v>400</v>
          </cell>
          <cell r="B319" t="str">
            <v>PROVEEDORES..</v>
          </cell>
          <cell r="C319">
            <v>-1871279473</v>
          </cell>
          <cell r="D319">
            <v>-1241714740</v>
          </cell>
          <cell r="E319">
            <v>12632357811</v>
          </cell>
          <cell r="F319">
            <v>10413528977</v>
          </cell>
          <cell r="G319">
            <v>25912610378</v>
          </cell>
          <cell r="H319">
            <v>26542175111</v>
          </cell>
          <cell r="I319">
            <v>-1871279473</v>
          </cell>
        </row>
        <row r="320">
          <cell r="A320">
            <v>402</v>
          </cell>
          <cell r="B320" t="str">
            <v>PROVEEDORES EMPRESAS GRUPO-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4020</v>
          </cell>
          <cell r="B321" t="str">
            <v>PROVEEDORES EMPRESAS GRUPO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403</v>
          </cell>
          <cell r="B322" t="str">
            <v>PROVEEDORES EMP ASOCIADAS-</v>
          </cell>
          <cell r="C322">
            <v>-909423559</v>
          </cell>
          <cell r="D322">
            <v>-209447103</v>
          </cell>
          <cell r="E322">
            <v>183293330</v>
          </cell>
          <cell r="F322">
            <v>776947801</v>
          </cell>
          <cell r="G322">
            <v>847579212</v>
          </cell>
          <cell r="H322">
            <v>1547555668</v>
          </cell>
          <cell r="I322">
            <v>-909423559</v>
          </cell>
        </row>
        <row r="323">
          <cell r="A323">
            <v>404</v>
          </cell>
          <cell r="B323" t="str">
            <v>PROV DIF CAMBIO DIFERIDA-</v>
          </cell>
          <cell r="C323">
            <v>-44890879</v>
          </cell>
          <cell r="D323">
            <v>-44890879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-44890879</v>
          </cell>
        </row>
        <row r="324">
          <cell r="A324">
            <v>4040</v>
          </cell>
          <cell r="B324" t="str">
            <v>PROV DIF CAMBIO DIFERIDA</v>
          </cell>
          <cell r="C324">
            <v>-44890879</v>
          </cell>
          <cell r="D324">
            <v>-44890879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-44890879</v>
          </cell>
        </row>
        <row r="325">
          <cell r="A325">
            <v>409</v>
          </cell>
          <cell r="B325" t="str">
            <v>PROV FACTURAS PDTES RECIBIR-</v>
          </cell>
          <cell r="C325">
            <v>-8689105125</v>
          </cell>
          <cell r="D325">
            <v>-5486570044</v>
          </cell>
          <cell r="E325">
            <v>8901083749</v>
          </cell>
          <cell r="F325">
            <v>8413106051</v>
          </cell>
          <cell r="G325">
            <v>20082541677</v>
          </cell>
          <cell r="H325">
            <v>23285076758</v>
          </cell>
          <cell r="I325">
            <v>-8689105125</v>
          </cell>
        </row>
        <row r="326">
          <cell r="A326">
            <v>4090</v>
          </cell>
          <cell r="B326" t="str">
            <v>PROV FACTURAS PDTES RECIBIR</v>
          </cell>
          <cell r="C326">
            <v>-8689105125</v>
          </cell>
          <cell r="D326">
            <v>-5486570044</v>
          </cell>
          <cell r="E326">
            <v>8901083749</v>
          </cell>
          <cell r="F326">
            <v>8413106051</v>
          </cell>
          <cell r="G326">
            <v>20082541677</v>
          </cell>
          <cell r="H326">
            <v>23285076758</v>
          </cell>
          <cell r="I326">
            <v>-8689105125</v>
          </cell>
        </row>
        <row r="327">
          <cell r="A327">
            <v>41</v>
          </cell>
          <cell r="B327" t="str">
            <v>ACREEDORES VARIOS</v>
          </cell>
          <cell r="C327">
            <v>-16057444447</v>
          </cell>
          <cell r="D327">
            <v>-12684635706</v>
          </cell>
          <cell r="E327">
            <v>13154214699</v>
          </cell>
          <cell r="F327">
            <v>14979573938</v>
          </cell>
          <cell r="G327">
            <v>58642728720</v>
          </cell>
          <cell r="H327">
            <v>62015537461</v>
          </cell>
          <cell r="I327">
            <v>-16057444447</v>
          </cell>
        </row>
        <row r="328">
          <cell r="A328">
            <v>410</v>
          </cell>
          <cell r="B328" t="str">
            <v>ACREEDORES P PREST SERV</v>
          </cell>
          <cell r="C328">
            <v>-6320507857</v>
          </cell>
          <cell r="D328">
            <v>-5514562977</v>
          </cell>
          <cell r="E328">
            <v>5742739203</v>
          </cell>
          <cell r="F328">
            <v>6064549022</v>
          </cell>
          <cell r="G328">
            <v>33559097926</v>
          </cell>
          <cell r="H328">
            <v>34365042806</v>
          </cell>
          <cell r="I328">
            <v>-6320507857</v>
          </cell>
        </row>
        <row r="329">
          <cell r="A329">
            <v>412</v>
          </cell>
          <cell r="B329" t="str">
            <v>ACREEDORES EMP GRUPO-</v>
          </cell>
          <cell r="C329">
            <v>-11100678</v>
          </cell>
          <cell r="D329">
            <v>-121480544</v>
          </cell>
          <cell r="E329">
            <v>27805888</v>
          </cell>
          <cell r="F329">
            <v>6018258</v>
          </cell>
          <cell r="G329">
            <v>161289103</v>
          </cell>
          <cell r="H329">
            <v>50909237</v>
          </cell>
          <cell r="I329">
            <v>-11100678</v>
          </cell>
        </row>
        <row r="330">
          <cell r="A330">
            <v>413</v>
          </cell>
          <cell r="B330" t="str">
            <v>ACREEDORES EMPR ASOCIADAS</v>
          </cell>
          <cell r="C330">
            <v>-38715499</v>
          </cell>
          <cell r="D330">
            <v>0</v>
          </cell>
          <cell r="E330">
            <v>1801055</v>
          </cell>
          <cell r="F330">
            <v>38715499</v>
          </cell>
          <cell r="G330">
            <v>1801055</v>
          </cell>
          <cell r="H330">
            <v>40516554</v>
          </cell>
          <cell r="I330">
            <v>-38715499</v>
          </cell>
        </row>
        <row r="331">
          <cell r="A331">
            <v>414</v>
          </cell>
          <cell r="B331" t="str">
            <v>OTROS ACREEDORES ZONAS</v>
          </cell>
          <cell r="C331">
            <v>-433329045</v>
          </cell>
          <cell r="D331">
            <v>-411517677</v>
          </cell>
          <cell r="E331">
            <v>180030615</v>
          </cell>
          <cell r="F331">
            <v>184292099</v>
          </cell>
          <cell r="G331">
            <v>1576232395</v>
          </cell>
          <cell r="H331">
            <v>1598043763</v>
          </cell>
          <cell r="I331">
            <v>-433329045</v>
          </cell>
        </row>
        <row r="332">
          <cell r="A332">
            <v>417</v>
          </cell>
          <cell r="B332" t="str">
            <v>ANTICIPOS ACREEDORES</v>
          </cell>
          <cell r="C332">
            <v>1692623588</v>
          </cell>
          <cell r="D332">
            <v>4756136596</v>
          </cell>
          <cell r="E332">
            <v>207264533</v>
          </cell>
          <cell r="F332">
            <v>536089083</v>
          </cell>
          <cell r="G332">
            <v>3554218667</v>
          </cell>
          <cell r="H332">
            <v>6617731675</v>
          </cell>
          <cell r="I332">
            <v>1692623588</v>
          </cell>
        </row>
        <row r="333">
          <cell r="A333">
            <v>41700</v>
          </cell>
          <cell r="B333" t="str">
            <v>ANTICIPOS AC</v>
          </cell>
          <cell r="C333">
            <v>1682760289</v>
          </cell>
          <cell r="D333">
            <v>4752287323</v>
          </cell>
          <cell r="E333">
            <v>201345670</v>
          </cell>
          <cell r="F333">
            <v>532763959</v>
          </cell>
          <cell r="G333">
            <v>3530594347</v>
          </cell>
          <cell r="H333">
            <v>6600121381</v>
          </cell>
          <cell r="I333">
            <v>1682760289</v>
          </cell>
        </row>
        <row r="334">
          <cell r="A334">
            <v>41702</v>
          </cell>
          <cell r="B334" t="str">
            <v>ANTICIPOS AC MADRID</v>
          </cell>
          <cell r="C334">
            <v>5391017</v>
          </cell>
          <cell r="D334">
            <v>1267672</v>
          </cell>
          <cell r="E334">
            <v>4090000</v>
          </cell>
          <cell r="F334">
            <v>1349744</v>
          </cell>
          <cell r="G334">
            <v>9517975</v>
          </cell>
          <cell r="H334">
            <v>5394630</v>
          </cell>
          <cell r="I334">
            <v>5391017</v>
          </cell>
        </row>
        <row r="335">
          <cell r="A335">
            <v>41705</v>
          </cell>
          <cell r="B335" t="str">
            <v>ANTICIPOS AC CAST-MANCHA</v>
          </cell>
          <cell r="C335">
            <v>406716</v>
          </cell>
          <cell r="D335">
            <v>180700</v>
          </cell>
          <cell r="E335">
            <v>385456</v>
          </cell>
          <cell r="F335">
            <v>0</v>
          </cell>
          <cell r="G335">
            <v>2137488</v>
          </cell>
          <cell r="H335">
            <v>1911472</v>
          </cell>
          <cell r="I335">
            <v>406716</v>
          </cell>
        </row>
        <row r="336">
          <cell r="A336">
            <v>41706</v>
          </cell>
          <cell r="B336" t="str">
            <v>ANTICIPOS AC CAST-LEON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41707</v>
          </cell>
          <cell r="B337" t="str">
            <v>ANTICIPOS AC GALICI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41708</v>
          </cell>
          <cell r="B338" t="str">
            <v>ANTICIPOS AC ASTURIAS-CANTABRI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41709</v>
          </cell>
          <cell r="B339" t="str">
            <v>ANTICIPOS AC PAIS VASCO-NAVARR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41710</v>
          </cell>
          <cell r="B340" t="str">
            <v>ANTICIPOS AC ARAGON-LA RIOJA</v>
          </cell>
          <cell r="C340">
            <v>267397</v>
          </cell>
          <cell r="D340">
            <v>0</v>
          </cell>
          <cell r="E340">
            <v>218003</v>
          </cell>
          <cell r="F340">
            <v>864099</v>
          </cell>
          <cell r="G340">
            <v>2345609</v>
          </cell>
          <cell r="H340">
            <v>2078212</v>
          </cell>
          <cell r="I340">
            <v>267397</v>
          </cell>
        </row>
        <row r="341">
          <cell r="A341">
            <v>41711</v>
          </cell>
          <cell r="B341" t="str">
            <v>ANTICIPOS AC BARCELONA</v>
          </cell>
          <cell r="C341">
            <v>1384892</v>
          </cell>
          <cell r="D341">
            <v>565218</v>
          </cell>
          <cell r="E341">
            <v>650000</v>
          </cell>
          <cell r="F341">
            <v>50000</v>
          </cell>
          <cell r="G341">
            <v>2439348</v>
          </cell>
          <cell r="H341">
            <v>1619674</v>
          </cell>
          <cell r="I341">
            <v>1384892</v>
          </cell>
        </row>
        <row r="342">
          <cell r="A342">
            <v>41712</v>
          </cell>
          <cell r="B342" t="str">
            <v>ANTICIPOS AC VALENC-MURCIA</v>
          </cell>
          <cell r="C342">
            <v>308931</v>
          </cell>
          <cell r="D342">
            <v>55533</v>
          </cell>
          <cell r="E342">
            <v>427339</v>
          </cell>
          <cell r="F342">
            <v>1046441</v>
          </cell>
          <cell r="G342">
            <v>3367114</v>
          </cell>
          <cell r="H342">
            <v>3113716</v>
          </cell>
          <cell r="I342">
            <v>308931</v>
          </cell>
        </row>
        <row r="343">
          <cell r="A343">
            <v>41713</v>
          </cell>
          <cell r="B343" t="str">
            <v>ANTICIPOS AC ANDALUCIA</v>
          </cell>
          <cell r="C343">
            <v>990155</v>
          </cell>
          <cell r="D343">
            <v>113339</v>
          </cell>
          <cell r="E343">
            <v>142926</v>
          </cell>
          <cell r="F343">
            <v>0</v>
          </cell>
          <cell r="G343">
            <v>1942686</v>
          </cell>
          <cell r="H343">
            <v>1065870</v>
          </cell>
          <cell r="I343">
            <v>990155</v>
          </cell>
        </row>
        <row r="344">
          <cell r="A344">
            <v>41714</v>
          </cell>
          <cell r="B344" t="str">
            <v>ANTICIPOS AC CANARIAS</v>
          </cell>
          <cell r="C344">
            <v>1114191</v>
          </cell>
          <cell r="D344">
            <v>1666811</v>
          </cell>
          <cell r="E344">
            <v>5139</v>
          </cell>
          <cell r="F344">
            <v>14840</v>
          </cell>
          <cell r="G344">
            <v>1874100</v>
          </cell>
          <cell r="H344">
            <v>2426720</v>
          </cell>
          <cell r="I344">
            <v>1114191</v>
          </cell>
        </row>
        <row r="345">
          <cell r="A345">
            <v>418</v>
          </cell>
          <cell r="B345" t="str">
            <v>ACREEDORES SUBV DEVOLVER-</v>
          </cell>
          <cell r="C345">
            <v>0</v>
          </cell>
          <cell r="D345">
            <v>-10657978</v>
          </cell>
          <cell r="E345">
            <v>10657978</v>
          </cell>
          <cell r="F345">
            <v>0</v>
          </cell>
          <cell r="G345">
            <v>13314599</v>
          </cell>
          <cell r="H345">
            <v>2656621</v>
          </cell>
          <cell r="I345">
            <v>0</v>
          </cell>
        </row>
        <row r="346">
          <cell r="A346">
            <v>4180</v>
          </cell>
          <cell r="B346" t="str">
            <v>ACREEDORES SUBV DEVOLVER</v>
          </cell>
          <cell r="C346">
            <v>0</v>
          </cell>
          <cell r="D346">
            <v>-10657978</v>
          </cell>
          <cell r="E346">
            <v>10657978</v>
          </cell>
          <cell r="F346">
            <v>0</v>
          </cell>
          <cell r="G346">
            <v>13314599</v>
          </cell>
          <cell r="H346">
            <v>2656621</v>
          </cell>
          <cell r="I346">
            <v>0</v>
          </cell>
        </row>
        <row r="347">
          <cell r="A347">
            <v>419</v>
          </cell>
          <cell r="B347" t="str">
            <v>ACREEDORES POR OPERACIONES COM</v>
          </cell>
          <cell r="C347">
            <v>-10946414956</v>
          </cell>
          <cell r="D347">
            <v>-11382553126</v>
          </cell>
          <cell r="E347">
            <v>6983915427</v>
          </cell>
          <cell r="F347">
            <v>8149909977</v>
          </cell>
          <cell r="G347">
            <v>19776774975</v>
          </cell>
          <cell r="H347">
            <v>19340636805</v>
          </cell>
          <cell r="I347">
            <v>-10946414956</v>
          </cell>
        </row>
        <row r="348">
          <cell r="A348">
            <v>4190</v>
          </cell>
          <cell r="B348" t="str">
            <v>AC FACT PDTES RECIBIR</v>
          </cell>
          <cell r="C348">
            <v>-10946414956</v>
          </cell>
          <cell r="D348">
            <v>-11382553126</v>
          </cell>
          <cell r="E348">
            <v>6983915427</v>
          </cell>
          <cell r="F348">
            <v>8149909977</v>
          </cell>
          <cell r="G348">
            <v>19776774975</v>
          </cell>
          <cell r="H348">
            <v>19340636805</v>
          </cell>
          <cell r="I348">
            <v>-10946414956</v>
          </cell>
        </row>
        <row r="349">
          <cell r="A349">
            <v>43</v>
          </cell>
          <cell r="B349" t="str">
            <v>CLIENTES.</v>
          </cell>
          <cell r="C349">
            <v>20950178335</v>
          </cell>
          <cell r="D349">
            <v>13930205404</v>
          </cell>
          <cell r="E349">
            <v>35562424189</v>
          </cell>
          <cell r="F349">
            <v>35356036418</v>
          </cell>
          <cell r="G349">
            <v>158047799545</v>
          </cell>
          <cell r="H349">
            <v>151027826614</v>
          </cell>
          <cell r="I349">
            <v>20950178335</v>
          </cell>
        </row>
        <row r="350">
          <cell r="A350">
            <v>430</v>
          </cell>
          <cell r="B350" t="str">
            <v>CLIENTES..</v>
          </cell>
          <cell r="C350">
            <v>4372364544</v>
          </cell>
          <cell r="D350">
            <v>5355887270</v>
          </cell>
          <cell r="E350">
            <v>7163137390</v>
          </cell>
          <cell r="F350">
            <v>9416620944</v>
          </cell>
          <cell r="G350">
            <v>28925499447</v>
          </cell>
          <cell r="H350">
            <v>29909022173</v>
          </cell>
          <cell r="I350">
            <v>4372364544</v>
          </cell>
        </row>
        <row r="351">
          <cell r="A351">
            <v>43000</v>
          </cell>
          <cell r="B351" t="str">
            <v>CLIENTES-</v>
          </cell>
          <cell r="C351">
            <v>4372364544</v>
          </cell>
          <cell r="D351">
            <v>5355887270</v>
          </cell>
          <cell r="E351">
            <v>7163137390</v>
          </cell>
          <cell r="F351">
            <v>9416620944</v>
          </cell>
          <cell r="G351">
            <v>28925499447</v>
          </cell>
          <cell r="H351">
            <v>29909022173</v>
          </cell>
          <cell r="I351">
            <v>4372364544</v>
          </cell>
        </row>
        <row r="352">
          <cell r="A352">
            <v>43001</v>
          </cell>
          <cell r="B352" t="str">
            <v>CLIENTES DIF CAMB DIFERIDA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431</v>
          </cell>
          <cell r="B353" t="str">
            <v>CLIENTES EF COMERC COBRAR</v>
          </cell>
          <cell r="C353">
            <v>50625864</v>
          </cell>
          <cell r="D353">
            <v>70329281</v>
          </cell>
          <cell r="E353">
            <v>9054021</v>
          </cell>
          <cell r="F353">
            <v>24857058</v>
          </cell>
          <cell r="G353">
            <v>58386207</v>
          </cell>
          <cell r="H353">
            <v>78089624</v>
          </cell>
          <cell r="I353">
            <v>50625864</v>
          </cell>
        </row>
        <row r="354">
          <cell r="A354">
            <v>4310</v>
          </cell>
          <cell r="B354" t="str">
            <v>CLIENTES EFECTOS CARTERA</v>
          </cell>
          <cell r="C354">
            <v>50374564</v>
          </cell>
          <cell r="D354">
            <v>70329281</v>
          </cell>
          <cell r="E354">
            <v>3773892</v>
          </cell>
          <cell r="F354">
            <v>7576929</v>
          </cell>
          <cell r="G354">
            <v>20364145</v>
          </cell>
          <cell r="H354">
            <v>40318862</v>
          </cell>
          <cell r="I354">
            <v>50374564</v>
          </cell>
        </row>
        <row r="355">
          <cell r="A355">
            <v>4311</v>
          </cell>
          <cell r="B355" t="str">
            <v>CLIENTES EFECTOS DESCONTADOS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4312</v>
          </cell>
          <cell r="B356" t="str">
            <v>EFECTOS COMERC GESTION COBRO</v>
          </cell>
          <cell r="C356">
            <v>251300</v>
          </cell>
          <cell r="D356">
            <v>0</v>
          </cell>
          <cell r="E356">
            <v>5280129</v>
          </cell>
          <cell r="F356">
            <v>17280129</v>
          </cell>
          <cell r="G356">
            <v>38022062</v>
          </cell>
          <cell r="H356">
            <v>37770762</v>
          </cell>
          <cell r="I356">
            <v>251300</v>
          </cell>
        </row>
        <row r="357">
          <cell r="A357">
            <v>4315</v>
          </cell>
          <cell r="B357" t="str">
            <v>CLIENTES EFECTOS IMPAGADOS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4319</v>
          </cell>
          <cell r="B358" t="str">
            <v>EFECTOS COMERC PDTES VTO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432</v>
          </cell>
          <cell r="B359" t="str">
            <v>CLIENTES EMPRESAS GRUPO</v>
          </cell>
          <cell r="C359">
            <v>2350552430</v>
          </cell>
          <cell r="D359">
            <v>2436028438</v>
          </cell>
          <cell r="E359">
            <v>2350282430</v>
          </cell>
          <cell r="F359">
            <v>2234347239</v>
          </cell>
          <cell r="G359">
            <v>11373973476</v>
          </cell>
          <cell r="H359">
            <v>11459449484</v>
          </cell>
          <cell r="I359">
            <v>2350552430</v>
          </cell>
        </row>
        <row r="360">
          <cell r="A360">
            <v>43200</v>
          </cell>
          <cell r="B360" t="str">
            <v>CLIENTES EMPRESAS DEL GRUPO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43250</v>
          </cell>
          <cell r="B361" t="str">
            <v>CLIENTES EMPRESAS ASOCIADAS</v>
          </cell>
          <cell r="C361">
            <v>2350552430</v>
          </cell>
          <cell r="D361">
            <v>2436028438</v>
          </cell>
          <cell r="E361">
            <v>2350282430</v>
          </cell>
          <cell r="F361">
            <v>2234347239</v>
          </cell>
          <cell r="G361">
            <v>11373973476</v>
          </cell>
          <cell r="H361">
            <v>11459449484</v>
          </cell>
          <cell r="I361">
            <v>2350552430</v>
          </cell>
        </row>
        <row r="362">
          <cell r="A362">
            <v>433</v>
          </cell>
          <cell r="B362" t="str">
            <v>CLIENTES EMPRESAS ASOCIADAS-</v>
          </cell>
          <cell r="C362">
            <v>-38675519</v>
          </cell>
          <cell r="D362">
            <v>-18518925</v>
          </cell>
          <cell r="E362">
            <v>5271587173</v>
          </cell>
          <cell r="F362">
            <v>5275299263</v>
          </cell>
          <cell r="G362">
            <v>19714596704</v>
          </cell>
          <cell r="H362">
            <v>19734753298</v>
          </cell>
          <cell r="I362">
            <v>-38675519</v>
          </cell>
        </row>
        <row r="363">
          <cell r="A363">
            <v>4330</v>
          </cell>
          <cell r="B363" t="str">
            <v>CLIENTES COBROS PDTES IMPUT</v>
          </cell>
          <cell r="C363">
            <v>-18406817</v>
          </cell>
          <cell r="D363">
            <v>0</v>
          </cell>
          <cell r="E363">
            <v>156118898</v>
          </cell>
          <cell r="F363">
            <v>156118898</v>
          </cell>
          <cell r="G363">
            <v>550974037</v>
          </cell>
          <cell r="H363">
            <v>569380854</v>
          </cell>
          <cell r="I363">
            <v>-18406817</v>
          </cell>
        </row>
        <row r="364">
          <cell r="A364">
            <v>4331</v>
          </cell>
          <cell r="B364" t="str">
            <v>CLIENTES COBROS APLIC U.N.A.</v>
          </cell>
          <cell r="C364">
            <v>-20268702</v>
          </cell>
          <cell r="D364">
            <v>-18518925</v>
          </cell>
          <cell r="E364">
            <v>5115468275</v>
          </cell>
          <cell r="F364">
            <v>5119180365</v>
          </cell>
          <cell r="G364">
            <v>19163622667</v>
          </cell>
          <cell r="H364">
            <v>19165372444</v>
          </cell>
          <cell r="I364">
            <v>-20268702</v>
          </cell>
        </row>
        <row r="365">
          <cell r="A365">
            <v>434</v>
          </cell>
          <cell r="B365" t="str">
            <v>CLIENTES PDTES FACTURACION-</v>
          </cell>
          <cell r="C365">
            <v>13203968641</v>
          </cell>
          <cell r="D365">
            <v>6237624989</v>
          </cell>
          <cell r="E365">
            <v>18000369253</v>
          </cell>
          <cell r="F365">
            <v>15917667441</v>
          </cell>
          <cell r="G365">
            <v>88241664644</v>
          </cell>
          <cell r="H365">
            <v>81275320992</v>
          </cell>
          <cell r="I365">
            <v>13203968641</v>
          </cell>
        </row>
        <row r="366">
          <cell r="A366">
            <v>4340</v>
          </cell>
          <cell r="B366" t="str">
            <v>CLIENTES PDTES FACTURACION</v>
          </cell>
          <cell r="C366">
            <v>13203968641</v>
          </cell>
          <cell r="D366">
            <v>6237624989</v>
          </cell>
          <cell r="E366">
            <v>18000369253</v>
          </cell>
          <cell r="F366">
            <v>15917667441</v>
          </cell>
          <cell r="G366">
            <v>88241664644</v>
          </cell>
          <cell r="H366">
            <v>81275320992</v>
          </cell>
          <cell r="I366">
            <v>13203968641</v>
          </cell>
        </row>
        <row r="367">
          <cell r="A367">
            <v>435</v>
          </cell>
          <cell r="B367" t="str">
            <v>CLTES DE DUDOSO COBRO</v>
          </cell>
          <cell r="C367">
            <v>2822369927</v>
          </cell>
          <cell r="D367">
            <v>1758641162</v>
          </cell>
          <cell r="E367">
            <v>1094805153</v>
          </cell>
          <cell r="F367">
            <v>819816583</v>
          </cell>
          <cell r="G367">
            <v>3099165966</v>
          </cell>
          <cell r="H367">
            <v>2035437201</v>
          </cell>
          <cell r="I367">
            <v>2822369927</v>
          </cell>
        </row>
        <row r="368">
          <cell r="A368">
            <v>437</v>
          </cell>
          <cell r="B368" t="str">
            <v>ANTICIPOS DE CLIENTES-</v>
          </cell>
          <cell r="C368">
            <v>-49726471</v>
          </cell>
          <cell r="D368">
            <v>-18589097</v>
          </cell>
          <cell r="E368">
            <v>372917</v>
          </cell>
          <cell r="F368">
            <v>4516279</v>
          </cell>
          <cell r="G368">
            <v>1099478</v>
          </cell>
          <cell r="H368">
            <v>32236852</v>
          </cell>
          <cell r="I368">
            <v>-49726471</v>
          </cell>
        </row>
        <row r="369">
          <cell r="A369">
            <v>4370</v>
          </cell>
          <cell r="B369" t="str">
            <v>ANTICIPOS DE CLIENTES</v>
          </cell>
          <cell r="C369">
            <v>-49726471</v>
          </cell>
          <cell r="D369">
            <v>-18589097</v>
          </cell>
          <cell r="E369">
            <v>372917</v>
          </cell>
          <cell r="F369">
            <v>4516279</v>
          </cell>
          <cell r="G369">
            <v>1099478</v>
          </cell>
          <cell r="H369">
            <v>32236852</v>
          </cell>
          <cell r="I369">
            <v>-49726471</v>
          </cell>
        </row>
        <row r="370">
          <cell r="A370">
            <v>439</v>
          </cell>
          <cell r="B370" t="str">
            <v>ANTICIPOS CLIENTES EMP ASOC</v>
          </cell>
          <cell r="C370">
            <v>-1761301081</v>
          </cell>
          <cell r="D370">
            <v>-1891197714</v>
          </cell>
          <cell r="E370">
            <v>1672815852</v>
          </cell>
          <cell r="F370">
            <v>1662911611</v>
          </cell>
          <cell r="G370">
            <v>6633413623</v>
          </cell>
          <cell r="H370">
            <v>6503516990</v>
          </cell>
          <cell r="I370">
            <v>-1761301081</v>
          </cell>
        </row>
        <row r="371">
          <cell r="A371">
            <v>4390</v>
          </cell>
          <cell r="B371" t="str">
            <v>CLIENTES FACTURAC ANTICIP</v>
          </cell>
          <cell r="C371">
            <v>-1761301081</v>
          </cell>
          <cell r="D371">
            <v>-1891197714</v>
          </cell>
          <cell r="E371">
            <v>1672815852</v>
          </cell>
          <cell r="F371">
            <v>1662911611</v>
          </cell>
          <cell r="G371">
            <v>6633413623</v>
          </cell>
          <cell r="H371">
            <v>6503516990</v>
          </cell>
          <cell r="I371">
            <v>-1761301081</v>
          </cell>
        </row>
        <row r="372">
          <cell r="A372">
            <v>46</v>
          </cell>
          <cell r="B372" t="str">
            <v>PERSONAL</v>
          </cell>
          <cell r="C372">
            <v>-1228104001</v>
          </cell>
          <cell r="D372">
            <v>-842805820</v>
          </cell>
          <cell r="E372">
            <v>1149176833</v>
          </cell>
          <cell r="F372">
            <v>1467080735</v>
          </cell>
          <cell r="G372">
            <v>7385768590</v>
          </cell>
          <cell r="H372">
            <v>7771066771</v>
          </cell>
          <cell r="I372">
            <v>-1228104001</v>
          </cell>
        </row>
        <row r="373">
          <cell r="A373">
            <v>460</v>
          </cell>
          <cell r="B373" t="str">
            <v>ANTICIPOS REMUNERACIONES</v>
          </cell>
          <cell r="C373">
            <v>141400794</v>
          </cell>
          <cell r="D373">
            <v>0</v>
          </cell>
          <cell r="E373">
            <v>0</v>
          </cell>
          <cell r="F373">
            <v>18386452</v>
          </cell>
          <cell r="G373">
            <v>159787246</v>
          </cell>
          <cell r="H373">
            <v>18386452</v>
          </cell>
          <cell r="I373">
            <v>141400794</v>
          </cell>
        </row>
        <row r="374">
          <cell r="A374">
            <v>4600</v>
          </cell>
          <cell r="B374" t="str">
            <v>ANTICIPO PAGA EXTRA MARZO</v>
          </cell>
          <cell r="C374">
            <v>141400794</v>
          </cell>
          <cell r="D374">
            <v>0</v>
          </cell>
          <cell r="E374">
            <v>0</v>
          </cell>
          <cell r="F374">
            <v>18386452</v>
          </cell>
          <cell r="G374">
            <v>159787246</v>
          </cell>
          <cell r="H374">
            <v>18386452</v>
          </cell>
          <cell r="I374">
            <v>141400794</v>
          </cell>
        </row>
        <row r="375">
          <cell r="A375">
            <v>4601</v>
          </cell>
          <cell r="B375" t="str">
            <v>ANTICIPO PAGA EXTRA SEPTI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461</v>
          </cell>
          <cell r="B376" t="str">
            <v>ANTICIPOS HABERES-</v>
          </cell>
          <cell r="C376">
            <v>76324851</v>
          </cell>
          <cell r="D376">
            <v>66458829</v>
          </cell>
          <cell r="E376">
            <v>20149522</v>
          </cell>
          <cell r="F376">
            <v>19086201</v>
          </cell>
          <cell r="G376">
            <v>111440750</v>
          </cell>
          <cell r="H376">
            <v>101574728</v>
          </cell>
          <cell r="I376">
            <v>76324851</v>
          </cell>
        </row>
        <row r="377">
          <cell r="A377">
            <v>4610</v>
          </cell>
          <cell r="B377" t="str">
            <v>ANTICIPOS HABERES</v>
          </cell>
          <cell r="C377">
            <v>58441179</v>
          </cell>
          <cell r="D377">
            <v>62777095</v>
          </cell>
          <cell r="E377">
            <v>16563900</v>
          </cell>
          <cell r="F377">
            <v>19086201</v>
          </cell>
          <cell r="G377">
            <v>97238812</v>
          </cell>
          <cell r="H377">
            <v>101574728</v>
          </cell>
          <cell r="I377">
            <v>58441179</v>
          </cell>
        </row>
        <row r="378">
          <cell r="A378">
            <v>4611</v>
          </cell>
          <cell r="B378" t="str">
            <v>OTROS ANTICIPOS</v>
          </cell>
          <cell r="C378">
            <v>17883672</v>
          </cell>
          <cell r="D378">
            <v>3681734</v>
          </cell>
          <cell r="E378">
            <v>3585622</v>
          </cell>
          <cell r="F378">
            <v>0</v>
          </cell>
          <cell r="G378">
            <v>14201938</v>
          </cell>
          <cell r="H378">
            <v>0</v>
          </cell>
          <cell r="I378">
            <v>17883672</v>
          </cell>
        </row>
        <row r="379">
          <cell r="A379">
            <v>463</v>
          </cell>
          <cell r="B379" t="str">
            <v>ACCION SOCIAL DEUDO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630</v>
          </cell>
          <cell r="B380" t="str">
            <v>ACCION SOCIAL DEUD ANTIC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465</v>
          </cell>
          <cell r="B381" t="str">
            <v>REMUNERACION PDTES PAGO</v>
          </cell>
          <cell r="C381">
            <v>-1439398574</v>
          </cell>
          <cell r="D381">
            <v>-903090766</v>
          </cell>
          <cell r="E381">
            <v>1093963637</v>
          </cell>
          <cell r="F381">
            <v>1394533512</v>
          </cell>
          <cell r="G381">
            <v>6965944699</v>
          </cell>
          <cell r="H381">
            <v>7502252507</v>
          </cell>
          <cell r="I381">
            <v>-1439398574</v>
          </cell>
        </row>
        <row r="382">
          <cell r="A382">
            <v>4650</v>
          </cell>
          <cell r="B382" t="str">
            <v>REMUNERACION MES PDTE PAGO</v>
          </cell>
          <cell r="C382">
            <v>0</v>
          </cell>
          <cell r="D382">
            <v>-1535527</v>
          </cell>
          <cell r="E382">
            <v>1061936814</v>
          </cell>
          <cell r="F382">
            <v>1060139428</v>
          </cell>
          <cell r="G382">
            <v>6562341618</v>
          </cell>
          <cell r="H382">
            <v>6560806091</v>
          </cell>
          <cell r="I382">
            <v>0</v>
          </cell>
        </row>
        <row r="383">
          <cell r="A383">
            <v>4651</v>
          </cell>
          <cell r="B383" t="str">
            <v>EXTRA MARZO PDTE PAGO</v>
          </cell>
          <cell r="C383">
            <v>0</v>
          </cell>
          <cell r="D383">
            <v>0</v>
          </cell>
          <cell r="E383">
            <v>17707643</v>
          </cell>
          <cell r="F383">
            <v>17707643</v>
          </cell>
          <cell r="G383">
            <v>230890876</v>
          </cell>
          <cell r="H383">
            <v>230890876</v>
          </cell>
          <cell r="I383">
            <v>0</v>
          </cell>
        </row>
        <row r="384">
          <cell r="A384">
            <v>4652</v>
          </cell>
          <cell r="B384" t="str">
            <v>EXTRA SEPTI PDTE PAGO</v>
          </cell>
          <cell r="C384">
            <v>-70580667</v>
          </cell>
          <cell r="D384">
            <v>0</v>
          </cell>
          <cell r="E384">
            <v>252380</v>
          </cell>
          <cell r="F384">
            <v>17707643</v>
          </cell>
          <cell r="G384">
            <v>522964</v>
          </cell>
          <cell r="H384">
            <v>71103631</v>
          </cell>
          <cell r="I384">
            <v>-70580667</v>
          </cell>
        </row>
        <row r="385">
          <cell r="A385">
            <v>4653</v>
          </cell>
          <cell r="B385" t="str">
            <v>EXTRA JUN/DIC PDTE PAGO</v>
          </cell>
          <cell r="C385">
            <v>-371794461</v>
          </cell>
          <cell r="D385">
            <v>0</v>
          </cell>
          <cell r="E385">
            <v>6129533</v>
          </cell>
          <cell r="F385">
            <v>96162132</v>
          </cell>
          <cell r="G385">
            <v>9605428</v>
          </cell>
          <cell r="H385">
            <v>381399889</v>
          </cell>
          <cell r="I385">
            <v>-371794461</v>
          </cell>
        </row>
        <row r="386">
          <cell r="A386">
            <v>4655</v>
          </cell>
          <cell r="B386" t="str">
            <v>REMUNERA DEVENG PDTES PAGO</v>
          </cell>
          <cell r="C386">
            <v>-488462513</v>
          </cell>
          <cell r="D386">
            <v>-560350611</v>
          </cell>
          <cell r="E386">
            <v>5620263</v>
          </cell>
          <cell r="F386">
            <v>109015531</v>
          </cell>
          <cell r="G386">
            <v>16620263</v>
          </cell>
          <cell r="H386">
            <v>-55267835</v>
          </cell>
          <cell r="I386">
            <v>-488462513</v>
          </cell>
        </row>
        <row r="387">
          <cell r="A387">
            <v>4656</v>
          </cell>
          <cell r="B387" t="str">
            <v>DIETAS CONSEJO ADM PDTES PAGO</v>
          </cell>
          <cell r="C387">
            <v>-647842</v>
          </cell>
          <cell r="D387">
            <v>-188811</v>
          </cell>
          <cell r="E387">
            <v>2317004</v>
          </cell>
          <cell r="F387">
            <v>2776035</v>
          </cell>
          <cell r="G387">
            <v>145963550</v>
          </cell>
          <cell r="H387">
            <v>146422581</v>
          </cell>
          <cell r="I387">
            <v>-647842</v>
          </cell>
        </row>
        <row r="388">
          <cell r="A388">
            <v>4658</v>
          </cell>
          <cell r="B388" t="str">
            <v>PROVISION REVISION ANUAL</v>
          </cell>
          <cell r="C388">
            <v>-507913091</v>
          </cell>
          <cell r="D388">
            <v>-341015817</v>
          </cell>
          <cell r="E388">
            <v>0</v>
          </cell>
          <cell r="F388">
            <v>91025100</v>
          </cell>
          <cell r="G388">
            <v>0</v>
          </cell>
          <cell r="H388">
            <v>166897274</v>
          </cell>
          <cell r="I388">
            <v>-507913091</v>
          </cell>
        </row>
        <row r="389">
          <cell r="A389">
            <v>466</v>
          </cell>
          <cell r="B389" t="str">
            <v>ACREEDORES RETENC PERSONAL</v>
          </cell>
          <cell r="C389">
            <v>0</v>
          </cell>
          <cell r="D389">
            <v>0</v>
          </cell>
          <cell r="E389">
            <v>21892290</v>
          </cell>
          <cell r="F389">
            <v>21892290</v>
          </cell>
          <cell r="G389">
            <v>98209677</v>
          </cell>
          <cell r="H389">
            <v>98209677</v>
          </cell>
          <cell r="I389">
            <v>0</v>
          </cell>
        </row>
        <row r="390">
          <cell r="A390">
            <v>4660</v>
          </cell>
          <cell r="B390" t="str">
            <v>GESTORA PLAN PENS ACREEDOR</v>
          </cell>
          <cell r="C390">
            <v>0</v>
          </cell>
          <cell r="D390">
            <v>0</v>
          </cell>
          <cell r="E390">
            <v>21892290</v>
          </cell>
          <cell r="F390">
            <v>21892290</v>
          </cell>
          <cell r="G390">
            <v>98209677</v>
          </cell>
          <cell r="H390">
            <v>98209677</v>
          </cell>
          <cell r="I390">
            <v>0</v>
          </cell>
        </row>
        <row r="391">
          <cell r="A391">
            <v>467</v>
          </cell>
          <cell r="B391" t="str">
            <v>ACREEDOR RETENC PERSONAL</v>
          </cell>
          <cell r="C391">
            <v>-6431072</v>
          </cell>
          <cell r="D391">
            <v>-6173883</v>
          </cell>
          <cell r="E391">
            <v>13171384</v>
          </cell>
          <cell r="F391">
            <v>13182280</v>
          </cell>
          <cell r="G391">
            <v>50386218</v>
          </cell>
          <cell r="H391">
            <v>50643407</v>
          </cell>
          <cell r="I391">
            <v>-6431072</v>
          </cell>
        </row>
        <row r="392">
          <cell r="A392">
            <v>4671</v>
          </cell>
          <cell r="B392" t="str">
            <v>MUT RTVE ACRREDOR PRESTAMOS</v>
          </cell>
          <cell r="C392">
            <v>-43041</v>
          </cell>
          <cell r="D392">
            <v>-43041</v>
          </cell>
          <cell r="E392">
            <v>86082</v>
          </cell>
          <cell r="F392">
            <v>86082</v>
          </cell>
          <cell r="G392">
            <v>344328</v>
          </cell>
          <cell r="H392">
            <v>344328</v>
          </cell>
          <cell r="I392">
            <v>-43041</v>
          </cell>
        </row>
        <row r="393">
          <cell r="A393">
            <v>4672</v>
          </cell>
          <cell r="B393" t="str">
            <v>RETENCIONES JUDICIALES</v>
          </cell>
          <cell r="C393">
            <v>-697698</v>
          </cell>
          <cell r="D393">
            <v>-798148</v>
          </cell>
          <cell r="E393">
            <v>1845196</v>
          </cell>
          <cell r="F393">
            <v>1749940</v>
          </cell>
          <cell r="G393">
            <v>6092096</v>
          </cell>
          <cell r="H393">
            <v>5991646</v>
          </cell>
          <cell r="I393">
            <v>-697698</v>
          </cell>
        </row>
        <row r="394">
          <cell r="A394">
            <v>4673</v>
          </cell>
          <cell r="B394" t="str">
            <v>ACREEDORES SEGUROS PERSONA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4674</v>
          </cell>
          <cell r="B395" t="str">
            <v>ENTIDAD COLABORADORA ACREEDOR</v>
          </cell>
          <cell r="C395">
            <v>-5519483</v>
          </cell>
          <cell r="D395">
            <v>-5113844</v>
          </cell>
          <cell r="E395">
            <v>10885356</v>
          </cell>
          <cell r="F395">
            <v>11004558</v>
          </cell>
          <cell r="G395">
            <v>42344294</v>
          </cell>
          <cell r="H395">
            <v>42749933</v>
          </cell>
          <cell r="I395">
            <v>-5519483</v>
          </cell>
        </row>
        <row r="396">
          <cell r="A396">
            <v>4675</v>
          </cell>
          <cell r="B396" t="str">
            <v>OTRAS RETENCIONES PERSONAL</v>
          </cell>
          <cell r="C396">
            <v>-170850</v>
          </cell>
          <cell r="D396">
            <v>-218850</v>
          </cell>
          <cell r="E396">
            <v>354750</v>
          </cell>
          <cell r="F396">
            <v>341700</v>
          </cell>
          <cell r="G396">
            <v>1605500</v>
          </cell>
          <cell r="H396">
            <v>1557500</v>
          </cell>
          <cell r="I396">
            <v>-170850</v>
          </cell>
        </row>
        <row r="397">
          <cell r="A397">
            <v>47</v>
          </cell>
          <cell r="B397" t="str">
            <v>ADMINISTRACIONES PUBLICAS</v>
          </cell>
          <cell r="C397">
            <v>9500562716</v>
          </cell>
          <cell r="D397">
            <v>7739409290</v>
          </cell>
          <cell r="E397">
            <v>1420272102</v>
          </cell>
          <cell r="F397">
            <v>290404942</v>
          </cell>
          <cell r="G397">
            <v>15204449480</v>
          </cell>
          <cell r="H397">
            <v>13443296054</v>
          </cell>
          <cell r="I397">
            <v>9500562716</v>
          </cell>
        </row>
        <row r="398">
          <cell r="A398">
            <v>470</v>
          </cell>
          <cell r="B398" t="str">
            <v>HDA PCA DEUDOR DIV CONCEPTOS</v>
          </cell>
          <cell r="C398">
            <v>3399535803</v>
          </cell>
          <cell r="D398">
            <v>3673394485</v>
          </cell>
          <cell r="E398">
            <v>312670053</v>
          </cell>
          <cell r="F398">
            <v>4592500</v>
          </cell>
          <cell r="G398">
            <v>2631148784</v>
          </cell>
          <cell r="H398">
            <v>2905007466</v>
          </cell>
          <cell r="I398">
            <v>3399535803</v>
          </cell>
        </row>
        <row r="399">
          <cell r="A399">
            <v>4700</v>
          </cell>
          <cell r="B399" t="str">
            <v>HP DEUDORA IVA</v>
          </cell>
          <cell r="C399">
            <v>2021523381</v>
          </cell>
          <cell r="D399">
            <v>1696985296</v>
          </cell>
          <cell r="E399">
            <v>304387739</v>
          </cell>
          <cell r="F399">
            <v>0</v>
          </cell>
          <cell r="G399">
            <v>2480913954</v>
          </cell>
          <cell r="H399">
            <v>2156375869</v>
          </cell>
          <cell r="I399">
            <v>2021523381</v>
          </cell>
        </row>
        <row r="400">
          <cell r="A400">
            <v>4701</v>
          </cell>
          <cell r="B400" t="str">
            <v>HP DEUD DOBLE IMPOS INTERNACIO</v>
          </cell>
          <cell r="C400">
            <v>397579</v>
          </cell>
          <cell r="D400">
            <v>397579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397579</v>
          </cell>
        </row>
        <row r="401">
          <cell r="A401">
            <v>4703</v>
          </cell>
          <cell r="B401" t="str">
            <v>HDA PCA DEUDOR IGIC</v>
          </cell>
          <cell r="C401">
            <v>14644382</v>
          </cell>
          <cell r="D401">
            <v>11025947</v>
          </cell>
          <cell r="E401">
            <v>1545186</v>
          </cell>
          <cell r="F401">
            <v>0</v>
          </cell>
          <cell r="G401">
            <v>3618435</v>
          </cell>
          <cell r="H401">
            <v>0</v>
          </cell>
          <cell r="I401">
            <v>14644382</v>
          </cell>
        </row>
        <row r="402">
          <cell r="A402">
            <v>4706</v>
          </cell>
          <cell r="B402" t="str">
            <v>HP DEUDORA IPSI CEUT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</row>
        <row r="403">
          <cell r="A403">
            <v>4707</v>
          </cell>
          <cell r="B403" t="str">
            <v>ADM PUBL DEUD SUBVENC EXPLOT</v>
          </cell>
          <cell r="C403">
            <v>56050565</v>
          </cell>
          <cell r="D403">
            <v>56050565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56050565</v>
          </cell>
        </row>
        <row r="404">
          <cell r="A404">
            <v>4708</v>
          </cell>
          <cell r="B404" t="str">
            <v>ADM PUBL DEUD SUBVEN CAPITAL</v>
          </cell>
          <cell r="C404">
            <v>1306919896</v>
          </cell>
          <cell r="D404">
            <v>1908935098</v>
          </cell>
          <cell r="E404">
            <v>6737128</v>
          </cell>
          <cell r="F404">
            <v>4592500</v>
          </cell>
          <cell r="G404">
            <v>146616395</v>
          </cell>
          <cell r="H404">
            <v>748631597</v>
          </cell>
          <cell r="I404">
            <v>1306919896</v>
          </cell>
        </row>
        <row r="405">
          <cell r="A405">
            <v>4709</v>
          </cell>
          <cell r="B405" t="str">
            <v>HP DEUD DEVOLUC IM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72</v>
          </cell>
          <cell r="B406" t="str">
            <v>HP IVA IGIC E IPSI SOPORTADO</v>
          </cell>
          <cell r="C406">
            <v>0</v>
          </cell>
          <cell r="D406">
            <v>0</v>
          </cell>
          <cell r="E406">
            <v>1581272232</v>
          </cell>
          <cell r="F406">
            <v>1581272232</v>
          </cell>
          <cell r="G406">
            <v>5572217646</v>
          </cell>
          <cell r="H406">
            <v>5572217646</v>
          </cell>
          <cell r="I406">
            <v>0</v>
          </cell>
        </row>
        <row r="407">
          <cell r="A407">
            <v>4720</v>
          </cell>
          <cell r="B407" t="str">
            <v>HP IVA SOPORTADO</v>
          </cell>
          <cell r="C407">
            <v>0</v>
          </cell>
          <cell r="D407">
            <v>0</v>
          </cell>
          <cell r="E407">
            <v>1579727046</v>
          </cell>
          <cell r="F407">
            <v>1579727046</v>
          </cell>
          <cell r="G407">
            <v>5567845387</v>
          </cell>
          <cell r="H407">
            <v>5567845387</v>
          </cell>
          <cell r="I407">
            <v>0</v>
          </cell>
        </row>
        <row r="408">
          <cell r="A408">
            <v>4726</v>
          </cell>
          <cell r="B408" t="str">
            <v>HP IPSI CEUTA SOPORTADO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4727</v>
          </cell>
          <cell r="B409" t="str">
            <v>HP IGIC SOPORTADO</v>
          </cell>
          <cell r="C409">
            <v>0</v>
          </cell>
          <cell r="D409">
            <v>0</v>
          </cell>
          <cell r="E409">
            <v>1545186</v>
          </cell>
          <cell r="F409">
            <v>1545186</v>
          </cell>
          <cell r="G409">
            <v>4372259</v>
          </cell>
          <cell r="H409">
            <v>4372259</v>
          </cell>
          <cell r="I409">
            <v>0</v>
          </cell>
        </row>
        <row r="410">
          <cell r="A410">
            <v>473</v>
          </cell>
          <cell r="B410" t="str">
            <v>HP RETENC Y PAGOS CTA</v>
          </cell>
          <cell r="C410">
            <v>44812196</v>
          </cell>
          <cell r="D410">
            <v>41318431</v>
          </cell>
          <cell r="E410">
            <v>728264</v>
          </cell>
          <cell r="F410">
            <v>0</v>
          </cell>
          <cell r="G410">
            <v>3493765</v>
          </cell>
          <cell r="H410">
            <v>0</v>
          </cell>
          <cell r="I410">
            <v>44812196</v>
          </cell>
        </row>
        <row r="411">
          <cell r="A411">
            <v>4730</v>
          </cell>
          <cell r="B411" t="str">
            <v>HP RETENC SOPORTADAS</v>
          </cell>
          <cell r="C411">
            <v>44812196</v>
          </cell>
          <cell r="D411">
            <v>41318431</v>
          </cell>
          <cell r="E411">
            <v>728264</v>
          </cell>
          <cell r="F411">
            <v>0</v>
          </cell>
          <cell r="G411">
            <v>3493765</v>
          </cell>
          <cell r="H411">
            <v>0</v>
          </cell>
          <cell r="I411">
            <v>44812196</v>
          </cell>
        </row>
        <row r="412">
          <cell r="A412">
            <v>4735</v>
          </cell>
          <cell r="B412" t="str">
            <v>HP PAGOS A CTA IMP SDADE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474</v>
          </cell>
          <cell r="B413" t="str">
            <v>IMP BENEF ANT/COMP PERDIDAS</v>
          </cell>
          <cell r="C413">
            <v>7357064347</v>
          </cell>
          <cell r="D413">
            <v>5453439165</v>
          </cell>
          <cell r="E413">
            <v>-3115522639</v>
          </cell>
          <cell r="F413">
            <v>-3801366970</v>
          </cell>
          <cell r="G413">
            <v>-3787729194</v>
          </cell>
          <cell r="H413">
            <v>-5691354376</v>
          </cell>
          <cell r="I413">
            <v>7357064347</v>
          </cell>
        </row>
        <row r="414">
          <cell r="A414">
            <v>4740</v>
          </cell>
          <cell r="B414" t="str">
            <v>IMP BENEFICIO ANTICIPADO</v>
          </cell>
          <cell r="C414">
            <v>2715852467</v>
          </cell>
          <cell r="D414">
            <v>2385176757</v>
          </cell>
          <cell r="E414">
            <v>992027130</v>
          </cell>
          <cell r="F414">
            <v>904693798</v>
          </cell>
          <cell r="G414">
            <v>1458382516</v>
          </cell>
          <cell r="H414">
            <v>1127706806</v>
          </cell>
          <cell r="I414">
            <v>2715852467</v>
          </cell>
        </row>
        <row r="415">
          <cell r="A415">
            <v>4745</v>
          </cell>
          <cell r="B415" t="str">
            <v>CTO PERDIDAS A COMPENSAR EJERC</v>
          </cell>
          <cell r="C415">
            <v>4641211880</v>
          </cell>
          <cell r="D415">
            <v>3068262408</v>
          </cell>
          <cell r="E415">
            <v>-4107549769</v>
          </cell>
          <cell r="F415">
            <v>-4706060768</v>
          </cell>
          <cell r="G415">
            <v>-5246111710</v>
          </cell>
          <cell r="H415">
            <v>-6819061182</v>
          </cell>
          <cell r="I415">
            <v>4641211880</v>
          </cell>
        </row>
        <row r="416">
          <cell r="A416">
            <v>475</v>
          </cell>
          <cell r="B416" t="str">
            <v>HP ACREED CONC FISCALES</v>
          </cell>
          <cell r="C416">
            <v>-166509908</v>
          </cell>
          <cell r="D416">
            <v>-300251669</v>
          </cell>
          <cell r="E416">
            <v>800165060</v>
          </cell>
          <cell r="F416">
            <v>662506176</v>
          </cell>
          <cell r="G416">
            <v>2645855151</v>
          </cell>
          <cell r="H416">
            <v>2512113390</v>
          </cell>
          <cell r="I416">
            <v>-166509908</v>
          </cell>
        </row>
        <row r="417">
          <cell r="A417">
            <v>4750</v>
          </cell>
          <cell r="B417" t="str">
            <v>HP ACREEDOR IVA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59421747</v>
          </cell>
          <cell r="H417">
            <v>159421747</v>
          </cell>
          <cell r="I417">
            <v>0</v>
          </cell>
        </row>
        <row r="418">
          <cell r="A418">
            <v>4751</v>
          </cell>
          <cell r="B418" t="str">
            <v>HP ACREED IRPF TER COMUN</v>
          </cell>
          <cell r="C418">
            <v>-160680306</v>
          </cell>
          <cell r="D418">
            <v>-291371126</v>
          </cell>
          <cell r="E418">
            <v>755416378</v>
          </cell>
          <cell r="F418">
            <v>622526865</v>
          </cell>
          <cell r="G418">
            <v>2395654607</v>
          </cell>
          <cell r="H418">
            <v>2264963787</v>
          </cell>
          <cell r="I418">
            <v>-160680306</v>
          </cell>
        </row>
        <row r="419">
          <cell r="A419">
            <v>4752</v>
          </cell>
          <cell r="B419" t="str">
            <v>HP ACREED IMP SDADE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4753</v>
          </cell>
          <cell r="B420" t="str">
            <v>H.P.AC RET CAP MOBILIARIO</v>
          </cell>
          <cell r="C420">
            <v>-36431</v>
          </cell>
          <cell r="D420">
            <v>-36431</v>
          </cell>
          <cell r="E420">
            <v>72862</v>
          </cell>
          <cell r="F420">
            <v>72862</v>
          </cell>
          <cell r="G420">
            <v>327879</v>
          </cell>
          <cell r="H420">
            <v>327879</v>
          </cell>
          <cell r="I420">
            <v>-36431</v>
          </cell>
        </row>
        <row r="421">
          <cell r="A421">
            <v>4754</v>
          </cell>
          <cell r="B421" t="str">
            <v>HP ACREEDOR IRPF NO RESID</v>
          </cell>
          <cell r="C421">
            <v>-145724</v>
          </cell>
          <cell r="D421">
            <v>-109293</v>
          </cell>
          <cell r="E421">
            <v>22482831</v>
          </cell>
          <cell r="F421">
            <v>22482831</v>
          </cell>
          <cell r="G421">
            <v>23102158</v>
          </cell>
          <cell r="H421">
            <v>23138589</v>
          </cell>
          <cell r="I421">
            <v>-145724</v>
          </cell>
        </row>
        <row r="422">
          <cell r="A422">
            <v>4755</v>
          </cell>
          <cell r="B422" t="str">
            <v>HP ACREED IPSI CEUTA</v>
          </cell>
          <cell r="C422">
            <v>-30595</v>
          </cell>
          <cell r="D422">
            <v>-354821</v>
          </cell>
          <cell r="E422">
            <v>574106</v>
          </cell>
          <cell r="F422">
            <v>325822</v>
          </cell>
          <cell r="G422">
            <v>1663091</v>
          </cell>
          <cell r="H422">
            <v>1338865</v>
          </cell>
          <cell r="I422">
            <v>-30595</v>
          </cell>
        </row>
        <row r="423">
          <cell r="A423">
            <v>4756</v>
          </cell>
          <cell r="B423" t="str">
            <v>HP ACRRED IPSI MELILLA</v>
          </cell>
          <cell r="C423">
            <v>-61841</v>
          </cell>
          <cell r="D423">
            <v>-272313</v>
          </cell>
          <cell r="E423">
            <v>1788945</v>
          </cell>
          <cell r="F423">
            <v>1541524</v>
          </cell>
          <cell r="G423">
            <v>2605884</v>
          </cell>
          <cell r="H423">
            <v>2395412</v>
          </cell>
          <cell r="I423">
            <v>-61841</v>
          </cell>
        </row>
        <row r="424">
          <cell r="A424">
            <v>4757</v>
          </cell>
          <cell r="B424" t="str">
            <v>HP ACREEDOR IGIC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4759</v>
          </cell>
          <cell r="B425" t="str">
            <v>HP ACREED RET ARRENDAMIENTO</v>
          </cell>
          <cell r="C425">
            <v>-1994296</v>
          </cell>
          <cell r="D425">
            <v>-1456496</v>
          </cell>
          <cell r="E425">
            <v>7202328</v>
          </cell>
          <cell r="F425">
            <v>5681752</v>
          </cell>
          <cell r="G425">
            <v>16304486</v>
          </cell>
          <cell r="H425">
            <v>16842286</v>
          </cell>
          <cell r="I425">
            <v>-1994296</v>
          </cell>
        </row>
        <row r="426">
          <cell r="A426">
            <v>476</v>
          </cell>
          <cell r="B426" t="str">
            <v>ORG S.S. ACREEDORES</v>
          </cell>
          <cell r="C426">
            <v>-247691365</v>
          </cell>
          <cell r="D426">
            <v>-237912516</v>
          </cell>
          <cell r="E426">
            <v>535832868</v>
          </cell>
          <cell r="F426">
            <v>537936957</v>
          </cell>
          <cell r="G426">
            <v>2346677828</v>
          </cell>
          <cell r="H426">
            <v>2356456677</v>
          </cell>
          <cell r="I426">
            <v>-247691365</v>
          </cell>
        </row>
        <row r="427">
          <cell r="A427">
            <v>4760</v>
          </cell>
          <cell r="B427" t="str">
            <v>SEGURIDAD SOCIAL ACREEDORES</v>
          </cell>
          <cell r="C427">
            <v>-206346698</v>
          </cell>
          <cell r="D427">
            <v>-197886295</v>
          </cell>
          <cell r="E427">
            <v>493429990</v>
          </cell>
          <cell r="F427">
            <v>495802084</v>
          </cell>
          <cell r="G427">
            <v>2180406899</v>
          </cell>
          <cell r="H427">
            <v>2188867302</v>
          </cell>
          <cell r="I427">
            <v>-206346698</v>
          </cell>
        </row>
        <row r="428">
          <cell r="A428">
            <v>4763</v>
          </cell>
          <cell r="B428" t="str">
            <v>MUTUA FUNCIO MIT ACREEDOR</v>
          </cell>
          <cell r="C428">
            <v>-195</v>
          </cell>
          <cell r="D428">
            <v>-195</v>
          </cell>
          <cell r="E428">
            <v>390</v>
          </cell>
          <cell r="F428">
            <v>390</v>
          </cell>
          <cell r="G428">
            <v>1560</v>
          </cell>
          <cell r="H428">
            <v>1560</v>
          </cell>
          <cell r="I428">
            <v>-195</v>
          </cell>
        </row>
        <row r="429">
          <cell r="A429">
            <v>4769</v>
          </cell>
          <cell r="B429" t="str">
            <v>SEG SOC CUOTA OBR NOMINA</v>
          </cell>
          <cell r="C429">
            <v>-41344472</v>
          </cell>
          <cell r="D429">
            <v>-40026026</v>
          </cell>
          <cell r="E429">
            <v>42402488</v>
          </cell>
          <cell r="F429">
            <v>42134483</v>
          </cell>
          <cell r="G429">
            <v>166269369</v>
          </cell>
          <cell r="H429">
            <v>167587815</v>
          </cell>
          <cell r="I429">
            <v>-41344472</v>
          </cell>
        </row>
        <row r="430">
          <cell r="A430">
            <v>477</v>
          </cell>
          <cell r="B430" t="str">
            <v>HP IVA IGIC E IPSI REPERC</v>
          </cell>
          <cell r="C430">
            <v>-262119284</v>
          </cell>
          <cell r="D430">
            <v>-266049533</v>
          </cell>
          <cell r="E430">
            <v>1305126264</v>
          </cell>
          <cell r="F430">
            <v>1305464047</v>
          </cell>
          <cell r="G430">
            <v>5792785500</v>
          </cell>
          <cell r="H430">
            <v>5788855251</v>
          </cell>
          <cell r="I430">
            <v>-262119284</v>
          </cell>
        </row>
        <row r="431">
          <cell r="A431">
            <v>4770</v>
          </cell>
          <cell r="B431" t="str">
            <v>HP IVA REPERCUTIDO</v>
          </cell>
          <cell r="C431">
            <v>0</v>
          </cell>
          <cell r="D431">
            <v>0</v>
          </cell>
          <cell r="E431">
            <v>1043244153</v>
          </cell>
          <cell r="F431">
            <v>1043244153</v>
          </cell>
          <cell r="G431">
            <v>4740622223</v>
          </cell>
          <cell r="H431">
            <v>4740622223</v>
          </cell>
          <cell r="I431">
            <v>0</v>
          </cell>
        </row>
        <row r="432">
          <cell r="A432">
            <v>4771</v>
          </cell>
          <cell r="B432" t="str">
            <v>HP IVA REP NO DEVENGADO</v>
          </cell>
          <cell r="C432">
            <v>-262119284</v>
          </cell>
          <cell r="D432">
            <v>-266049533</v>
          </cell>
          <cell r="E432">
            <v>261781501</v>
          </cell>
          <cell r="F432">
            <v>262119284</v>
          </cell>
          <cell r="G432">
            <v>1051466352</v>
          </cell>
          <cell r="H432">
            <v>1047536103</v>
          </cell>
          <cell r="I432">
            <v>-262119284</v>
          </cell>
        </row>
        <row r="433">
          <cell r="A433">
            <v>4775</v>
          </cell>
          <cell r="B433" t="str">
            <v>I.P.S.I. REPERCUTIDO CEUTA</v>
          </cell>
          <cell r="C433">
            <v>0</v>
          </cell>
          <cell r="D433">
            <v>0</v>
          </cell>
          <cell r="E433">
            <v>38769</v>
          </cell>
          <cell r="F433">
            <v>38769</v>
          </cell>
          <cell r="G433">
            <v>325822</v>
          </cell>
          <cell r="H433">
            <v>325822</v>
          </cell>
          <cell r="I433">
            <v>0</v>
          </cell>
        </row>
        <row r="434">
          <cell r="A434">
            <v>4776</v>
          </cell>
          <cell r="B434" t="str">
            <v>I.P.S.I. REPERCUTIDO MELILLA</v>
          </cell>
          <cell r="C434">
            <v>0</v>
          </cell>
          <cell r="D434">
            <v>0</v>
          </cell>
          <cell r="E434">
            <v>61841</v>
          </cell>
          <cell r="F434">
            <v>61841</v>
          </cell>
          <cell r="G434">
            <v>371103</v>
          </cell>
          <cell r="H434">
            <v>371103</v>
          </cell>
          <cell r="I434">
            <v>0</v>
          </cell>
        </row>
        <row r="435">
          <cell r="A435">
            <v>4777</v>
          </cell>
          <cell r="B435" t="str">
            <v>IGIC REPERCUTIDO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479</v>
          </cell>
          <cell r="B436" t="str">
            <v>IMP BENEFICIOS DIFERIDO-</v>
          </cell>
          <cell r="C436">
            <v>-624529073</v>
          </cell>
          <cell r="D436">
            <v>-62452907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-624529073</v>
          </cell>
        </row>
        <row r="437">
          <cell r="A437">
            <v>4790</v>
          </cell>
          <cell r="B437" t="str">
            <v>IMP BENEFICIOS DIFERIDO</v>
          </cell>
          <cell r="C437">
            <v>-624529073</v>
          </cell>
          <cell r="D437">
            <v>-62452907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-624529073</v>
          </cell>
        </row>
        <row r="438">
          <cell r="A438">
            <v>48</v>
          </cell>
          <cell r="B438" t="str">
            <v>AJUSTES PERIODIFICACION</v>
          </cell>
          <cell r="C438">
            <v>533052391</v>
          </cell>
          <cell r="D438">
            <v>285303724</v>
          </cell>
          <cell r="E438">
            <v>598974138</v>
          </cell>
          <cell r="F438">
            <v>256713529</v>
          </cell>
          <cell r="G438">
            <v>808949688</v>
          </cell>
          <cell r="H438">
            <v>561201021</v>
          </cell>
          <cell r="I438">
            <v>533052391</v>
          </cell>
        </row>
        <row r="439">
          <cell r="A439">
            <v>480</v>
          </cell>
          <cell r="B439" t="str">
            <v>GASTOS ANTICIPADOS-</v>
          </cell>
          <cell r="C439">
            <v>533052391</v>
          </cell>
          <cell r="D439">
            <v>285303724</v>
          </cell>
          <cell r="E439">
            <v>598974138</v>
          </cell>
          <cell r="F439">
            <v>256713529</v>
          </cell>
          <cell r="G439">
            <v>808949688</v>
          </cell>
          <cell r="H439">
            <v>561201021</v>
          </cell>
          <cell r="I439">
            <v>533052391</v>
          </cell>
        </row>
        <row r="440">
          <cell r="A440">
            <v>4800</v>
          </cell>
          <cell r="B440" t="str">
            <v>GASTOS ANTICIPADOS</v>
          </cell>
          <cell r="C440">
            <v>533052391</v>
          </cell>
          <cell r="D440">
            <v>285303724</v>
          </cell>
          <cell r="E440">
            <v>598974138</v>
          </cell>
          <cell r="F440">
            <v>256713529</v>
          </cell>
          <cell r="G440">
            <v>808949688</v>
          </cell>
          <cell r="H440">
            <v>561201021</v>
          </cell>
          <cell r="I440">
            <v>533052391</v>
          </cell>
        </row>
        <row r="441">
          <cell r="A441">
            <v>49</v>
          </cell>
          <cell r="B441" t="str">
            <v>PROVISIONES DE TRAFICO</v>
          </cell>
          <cell r="C441">
            <v>-2822369927</v>
          </cell>
          <cell r="D441">
            <v>-1758641162</v>
          </cell>
          <cell r="E441">
            <v>819816583</v>
          </cell>
          <cell r="F441">
            <v>1094805153</v>
          </cell>
          <cell r="G441">
            <v>1477206018</v>
          </cell>
          <cell r="H441">
            <v>2540934783</v>
          </cell>
          <cell r="I441">
            <v>-2822369927</v>
          </cell>
        </row>
        <row r="442">
          <cell r="A442">
            <v>490</v>
          </cell>
          <cell r="B442" t="str">
            <v>PROV INSOLVENCIAS TRAFICO</v>
          </cell>
          <cell r="C442">
            <v>-2822369927</v>
          </cell>
          <cell r="D442">
            <v>-1758641162</v>
          </cell>
          <cell r="E442">
            <v>819816583</v>
          </cell>
          <cell r="F442">
            <v>1094805153</v>
          </cell>
          <cell r="G442">
            <v>1477206018</v>
          </cell>
          <cell r="H442">
            <v>2540934783</v>
          </cell>
          <cell r="I442">
            <v>-2822369927</v>
          </cell>
        </row>
        <row r="443">
          <cell r="A443">
            <v>5</v>
          </cell>
          <cell r="B443" t="str">
            <v>CUENTAS FINANCIERAS</v>
          </cell>
          <cell r="C443">
            <v>3224355009</v>
          </cell>
          <cell r="D443">
            <v>20169469626</v>
          </cell>
          <cell r="E443">
            <v>265757519927</v>
          </cell>
          <cell r="F443">
            <v>269167104807</v>
          </cell>
          <cell r="G443">
            <v>1534046413601</v>
          </cell>
          <cell r="H443">
            <v>1550991528218</v>
          </cell>
          <cell r="I443">
            <v>3224355009</v>
          </cell>
        </row>
        <row r="444">
          <cell r="A444">
            <v>51</v>
          </cell>
          <cell r="B444" t="str">
            <v>DEUDAS CP EMP GRUPO Y ASOC</v>
          </cell>
          <cell r="C444">
            <v>0</v>
          </cell>
          <cell r="D444">
            <v>-637713700</v>
          </cell>
          <cell r="E444">
            <v>0</v>
          </cell>
          <cell r="F444">
            <v>0</v>
          </cell>
          <cell r="G444">
            <v>739747892</v>
          </cell>
          <cell r="H444">
            <v>102034192</v>
          </cell>
          <cell r="I444">
            <v>0</v>
          </cell>
        </row>
        <row r="445">
          <cell r="A445">
            <v>514</v>
          </cell>
          <cell r="B445" t="str">
            <v>PROVEED INM C/P EMP GRUPO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67644</v>
          </cell>
          <cell r="H445">
            <v>367644</v>
          </cell>
          <cell r="I445">
            <v>0</v>
          </cell>
        </row>
        <row r="446">
          <cell r="A446">
            <v>515</v>
          </cell>
          <cell r="B446" t="str">
            <v>PROV INMV C/P EMP ASOCIADAS</v>
          </cell>
          <cell r="C446">
            <v>0</v>
          </cell>
          <cell r="D446">
            <v>-637713700</v>
          </cell>
          <cell r="E446">
            <v>0</v>
          </cell>
          <cell r="F446">
            <v>0</v>
          </cell>
          <cell r="G446">
            <v>739747892</v>
          </cell>
          <cell r="H446">
            <v>102034192</v>
          </cell>
          <cell r="I446">
            <v>0</v>
          </cell>
        </row>
        <row r="447">
          <cell r="A447">
            <v>52</v>
          </cell>
          <cell r="B447" t="str">
            <v>DEUDAS C/P PRESTAMOS RECIBIDOS</v>
          </cell>
          <cell r="C447">
            <v>-18858332716</v>
          </cell>
          <cell r="D447">
            <v>-25103357574</v>
          </cell>
          <cell r="E447">
            <v>3720279536</v>
          </cell>
          <cell r="F447">
            <v>2767661433</v>
          </cell>
          <cell r="G447">
            <v>38694165993</v>
          </cell>
          <cell r="H447">
            <v>32449141135</v>
          </cell>
          <cell r="I447">
            <v>-18858332716</v>
          </cell>
        </row>
        <row r="448">
          <cell r="A448">
            <v>520</v>
          </cell>
          <cell r="B448" t="str">
            <v>DEUDAS C/P ENT CREDITO</v>
          </cell>
          <cell r="C448">
            <v>-2100000000</v>
          </cell>
          <cell r="D448">
            <v>-2100000000</v>
          </cell>
          <cell r="E448">
            <v>40843600</v>
          </cell>
          <cell r="F448">
            <v>40843600</v>
          </cell>
          <cell r="G448">
            <v>4240843600</v>
          </cell>
          <cell r="H448">
            <v>4240843600</v>
          </cell>
          <cell r="I448">
            <v>-2100000000</v>
          </cell>
        </row>
        <row r="449">
          <cell r="A449">
            <v>52008</v>
          </cell>
          <cell r="B449" t="str">
            <v>DEUDAS EFECTOS DESCONTADO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52015</v>
          </cell>
          <cell r="B450" t="str">
            <v>DEUDAS CORTO PLAZO BB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52020</v>
          </cell>
          <cell r="B451" t="str">
            <v>DEUDAS CORTO PLAZO BEX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52070</v>
          </cell>
          <cell r="B452" t="str">
            <v>DEUDAS CORTO PLAZO BARCLAY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52080</v>
          </cell>
          <cell r="B453" t="str">
            <v>PRESTAMO C/P BEI</v>
          </cell>
          <cell r="C453">
            <v>-2100000000</v>
          </cell>
          <cell r="D453">
            <v>-2100000000</v>
          </cell>
          <cell r="E453">
            <v>40843600</v>
          </cell>
          <cell r="F453">
            <v>40843600</v>
          </cell>
          <cell r="G453">
            <v>4240843600</v>
          </cell>
          <cell r="H453">
            <v>4240843600</v>
          </cell>
          <cell r="I453">
            <v>-2100000000</v>
          </cell>
        </row>
        <row r="454">
          <cell r="A454">
            <v>521</v>
          </cell>
          <cell r="B454" t="str">
            <v>DEUDAS C/P</v>
          </cell>
          <cell r="C454">
            <v>-6654535</v>
          </cell>
          <cell r="D454">
            <v>-8660305</v>
          </cell>
          <cell r="E454">
            <v>2005770</v>
          </cell>
          <cell r="F454">
            <v>0</v>
          </cell>
          <cell r="G454">
            <v>2005770</v>
          </cell>
          <cell r="H454">
            <v>0</v>
          </cell>
          <cell r="I454">
            <v>-6654535</v>
          </cell>
        </row>
        <row r="455">
          <cell r="A455">
            <v>5216</v>
          </cell>
          <cell r="B455" t="str">
            <v>ACREED POR ARREND FINANC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5217</v>
          </cell>
          <cell r="B456" t="str">
            <v>SUBV SOCIOS TECNOLOGICOS</v>
          </cell>
          <cell r="C456">
            <v>-6654535</v>
          </cell>
          <cell r="D456">
            <v>-8660305</v>
          </cell>
          <cell r="E456">
            <v>2005770</v>
          </cell>
          <cell r="F456">
            <v>0</v>
          </cell>
          <cell r="G456">
            <v>2005770</v>
          </cell>
          <cell r="H456">
            <v>0</v>
          </cell>
          <cell r="I456">
            <v>-6654535</v>
          </cell>
        </row>
        <row r="457">
          <cell r="A457">
            <v>522</v>
          </cell>
          <cell r="B457" t="str">
            <v>PREST ADMON Y ORG PCO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5224</v>
          </cell>
          <cell r="B458" t="str">
            <v>PRESTAMO DIPUT ARAG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228</v>
          </cell>
          <cell r="B459" t="str">
            <v>PRESTAMO C/P CDTI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229</v>
          </cell>
          <cell r="B460" t="str">
            <v>INTERES C/P PREST CDTI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23</v>
          </cell>
          <cell r="B461" t="str">
            <v>PROVEEDORES INMOVILIZADO C/P-</v>
          </cell>
          <cell r="C461">
            <v>-16684883019</v>
          </cell>
          <cell r="D461">
            <v>-22965570530</v>
          </cell>
          <cell r="E461">
            <v>3676260067</v>
          </cell>
          <cell r="F461">
            <v>2683716781</v>
          </cell>
          <cell r="G461">
            <v>33757093038</v>
          </cell>
          <cell r="H461">
            <v>27476405527</v>
          </cell>
          <cell r="I461">
            <v>-16684883019</v>
          </cell>
        </row>
        <row r="462">
          <cell r="A462">
            <v>526</v>
          </cell>
          <cell r="B462" t="str">
            <v>INTERES C/P ENT CREDITO</v>
          </cell>
          <cell r="C462">
            <v>-66795162</v>
          </cell>
          <cell r="D462">
            <v>-29126739</v>
          </cell>
          <cell r="E462">
            <v>1170099</v>
          </cell>
          <cell r="F462">
            <v>43101052</v>
          </cell>
          <cell r="G462">
            <v>694223585</v>
          </cell>
          <cell r="H462">
            <v>731892008</v>
          </cell>
          <cell r="I462">
            <v>-66795162</v>
          </cell>
        </row>
        <row r="463">
          <cell r="A463">
            <v>52600</v>
          </cell>
          <cell r="B463" t="str">
            <v>INTERES C/P C POSTAL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2615</v>
          </cell>
          <cell r="B464" t="str">
            <v>INTERES C/P BBV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2620</v>
          </cell>
          <cell r="B465" t="str">
            <v>INTERES C/P BEX</v>
          </cell>
          <cell r="C465">
            <v>-2300772</v>
          </cell>
          <cell r="D465">
            <v>-1910739</v>
          </cell>
          <cell r="E465">
            <v>1170099</v>
          </cell>
          <cell r="F465">
            <v>390033</v>
          </cell>
          <cell r="G465">
            <v>7388236</v>
          </cell>
          <cell r="H465">
            <v>7778269</v>
          </cell>
          <cell r="I465">
            <v>-2300772</v>
          </cell>
        </row>
        <row r="466">
          <cell r="A466">
            <v>52630</v>
          </cell>
          <cell r="B466" t="str">
            <v>INTERES C/P BCH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2670</v>
          </cell>
          <cell r="B467" t="str">
            <v>INTERES C/P BARCLAY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2680</v>
          </cell>
          <cell r="B468" t="str">
            <v>INTERES C/P BEI</v>
          </cell>
          <cell r="C468">
            <v>-64494390</v>
          </cell>
          <cell r="D468">
            <v>-27216000</v>
          </cell>
          <cell r="E468">
            <v>0</v>
          </cell>
          <cell r="F468">
            <v>42711019</v>
          </cell>
          <cell r="G468">
            <v>686835349</v>
          </cell>
          <cell r="H468">
            <v>724113739</v>
          </cell>
          <cell r="I468">
            <v>-64494390</v>
          </cell>
        </row>
        <row r="469">
          <cell r="A469">
            <v>527</v>
          </cell>
          <cell r="B469" t="str">
            <v>INTERES C/P OTRAS DEUDAS-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270</v>
          </cell>
          <cell r="B470" t="str">
            <v>INTERES C/P OTRAS DEUDA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3</v>
          </cell>
          <cell r="B471" t="str">
            <v>INVER FINAN C/P EMP GRUPO Y AS</v>
          </cell>
          <cell r="C471">
            <v>388429670</v>
          </cell>
          <cell r="D471">
            <v>25207804</v>
          </cell>
          <cell r="E471">
            <v>15033857</v>
          </cell>
          <cell r="F471">
            <v>11724580</v>
          </cell>
          <cell r="G471">
            <v>374946446</v>
          </cell>
          <cell r="H471">
            <v>11724580</v>
          </cell>
          <cell r="I471">
            <v>388429670</v>
          </cell>
        </row>
        <row r="472">
          <cell r="A472">
            <v>534</v>
          </cell>
          <cell r="B472" t="str">
            <v>CREDITOS C/P RMP GRUPO</v>
          </cell>
          <cell r="C472">
            <v>350000000</v>
          </cell>
          <cell r="D472">
            <v>0</v>
          </cell>
          <cell r="E472">
            <v>0</v>
          </cell>
          <cell r="F472">
            <v>0</v>
          </cell>
          <cell r="G472">
            <v>350000000</v>
          </cell>
          <cell r="H472">
            <v>0</v>
          </cell>
          <cell r="I472">
            <v>350000000</v>
          </cell>
        </row>
        <row r="473">
          <cell r="A473">
            <v>5340</v>
          </cell>
          <cell r="B473" t="str">
            <v>CREDITOS C/P SERVIACCESO, S.A.</v>
          </cell>
          <cell r="C473">
            <v>350000000</v>
          </cell>
          <cell r="D473">
            <v>0</v>
          </cell>
          <cell r="E473">
            <v>0</v>
          </cell>
          <cell r="F473">
            <v>0</v>
          </cell>
          <cell r="G473">
            <v>350000000</v>
          </cell>
          <cell r="H473">
            <v>0</v>
          </cell>
          <cell r="I473">
            <v>350000000</v>
          </cell>
        </row>
        <row r="474">
          <cell r="A474">
            <v>536</v>
          </cell>
          <cell r="B474" t="str">
            <v>INTERES C/P INV FINAN EMP GRUP</v>
          </cell>
          <cell r="C474">
            <v>38325983</v>
          </cell>
          <cell r="D474">
            <v>25207804</v>
          </cell>
          <cell r="E474">
            <v>14930170</v>
          </cell>
          <cell r="F474">
            <v>11724580</v>
          </cell>
          <cell r="G474">
            <v>24842759</v>
          </cell>
          <cell r="H474">
            <v>11724580</v>
          </cell>
          <cell r="I474">
            <v>38325983</v>
          </cell>
        </row>
        <row r="475">
          <cell r="A475">
            <v>5360</v>
          </cell>
          <cell r="B475" t="str">
            <v>INTERES C/P PRESTAMO SERVIACCE</v>
          </cell>
          <cell r="C475">
            <v>38325983</v>
          </cell>
          <cell r="D475">
            <v>25207804</v>
          </cell>
          <cell r="E475">
            <v>14930170</v>
          </cell>
          <cell r="F475">
            <v>11724580</v>
          </cell>
          <cell r="G475">
            <v>24842759</v>
          </cell>
          <cell r="H475">
            <v>11724580</v>
          </cell>
          <cell r="I475">
            <v>38325983</v>
          </cell>
        </row>
        <row r="476">
          <cell r="A476">
            <v>537</v>
          </cell>
          <cell r="B476" t="str">
            <v>INT C/P CTOS EMPRESAS ASOCIADA</v>
          </cell>
          <cell r="C476">
            <v>103687</v>
          </cell>
          <cell r="D476">
            <v>0</v>
          </cell>
          <cell r="E476">
            <v>103687</v>
          </cell>
          <cell r="F476">
            <v>0</v>
          </cell>
          <cell r="G476">
            <v>103687</v>
          </cell>
          <cell r="H476">
            <v>0</v>
          </cell>
          <cell r="I476">
            <v>103687</v>
          </cell>
        </row>
        <row r="477">
          <cell r="A477">
            <v>5370</v>
          </cell>
          <cell r="B477" t="str">
            <v>INT C/P CTOS EMP ASOCIADA</v>
          </cell>
          <cell r="C477">
            <v>103687</v>
          </cell>
          <cell r="D477">
            <v>0</v>
          </cell>
          <cell r="E477">
            <v>103687</v>
          </cell>
          <cell r="F477">
            <v>0</v>
          </cell>
          <cell r="G477">
            <v>103687</v>
          </cell>
          <cell r="H477">
            <v>0</v>
          </cell>
          <cell r="I477">
            <v>103687</v>
          </cell>
        </row>
        <row r="478">
          <cell r="A478">
            <v>54</v>
          </cell>
          <cell r="B478" t="str">
            <v>OTRAS INV FINANC TEMPORAL</v>
          </cell>
          <cell r="C478">
            <v>24494596168</v>
          </cell>
          <cell r="D478">
            <v>46075881872</v>
          </cell>
          <cell r="E478">
            <v>92155188164</v>
          </cell>
          <cell r="F478">
            <v>98424904714</v>
          </cell>
          <cell r="G478">
            <v>534836069613</v>
          </cell>
          <cell r="H478">
            <v>556417355317</v>
          </cell>
          <cell r="I478">
            <v>24494596168</v>
          </cell>
        </row>
        <row r="479">
          <cell r="A479">
            <v>541</v>
          </cell>
          <cell r="B479" t="str">
            <v>VALORES RENTA FIJA C/P</v>
          </cell>
          <cell r="C479">
            <v>24478000000</v>
          </cell>
          <cell r="D479">
            <v>45984356164</v>
          </cell>
          <cell r="E479">
            <v>92138591996</v>
          </cell>
          <cell r="F479">
            <v>98360591996</v>
          </cell>
          <cell r="G479">
            <v>534689274230</v>
          </cell>
          <cell r="H479">
            <v>556195630394</v>
          </cell>
          <cell r="I479">
            <v>24478000000</v>
          </cell>
        </row>
        <row r="480">
          <cell r="A480">
            <v>54100</v>
          </cell>
          <cell r="B480" t="str">
            <v>VALOR RENTA FIJA C POSTAL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4101</v>
          </cell>
          <cell r="B481" t="str">
            <v>VALOR RENTA FIJA B SABADEL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4102</v>
          </cell>
          <cell r="B482" t="str">
            <v>VALOR RENTA FIJA B  SABADELL B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7824000000</v>
          </cell>
          <cell r="H482">
            <v>7824000000</v>
          </cell>
          <cell r="I482">
            <v>0</v>
          </cell>
        </row>
        <row r="483">
          <cell r="A483">
            <v>54115</v>
          </cell>
          <cell r="B483" t="str">
            <v>VALOR RENTA FIJA BBV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4116</v>
          </cell>
          <cell r="B484" t="str">
            <v>IFT BBV BARNA</v>
          </cell>
          <cell r="C484">
            <v>0</v>
          </cell>
          <cell r="D484">
            <v>8500000000</v>
          </cell>
          <cell r="E484">
            <v>0</v>
          </cell>
          <cell r="F484">
            <v>0</v>
          </cell>
          <cell r="G484">
            <v>3615000000</v>
          </cell>
          <cell r="H484">
            <v>12115000000</v>
          </cell>
          <cell r="I484">
            <v>0</v>
          </cell>
        </row>
        <row r="485">
          <cell r="A485">
            <v>54120</v>
          </cell>
          <cell r="B485" t="str">
            <v>VALOR RENTA FIJA BEX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4122</v>
          </cell>
          <cell r="B486" t="str">
            <v>IFT BEX BARNA</v>
          </cell>
          <cell r="C486">
            <v>4894000000</v>
          </cell>
          <cell r="D486">
            <v>0</v>
          </cell>
          <cell r="E486">
            <v>5715000001</v>
          </cell>
          <cell r="F486">
            <v>821000001</v>
          </cell>
          <cell r="G486">
            <v>129746000001</v>
          </cell>
          <cell r="H486">
            <v>124852000001</v>
          </cell>
          <cell r="I486">
            <v>4894000000</v>
          </cell>
        </row>
        <row r="487">
          <cell r="A487">
            <v>54130</v>
          </cell>
          <cell r="B487" t="str">
            <v>VALOR RENTA FIJA BCH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45840000000</v>
          </cell>
          <cell r="H487">
            <v>45840000000</v>
          </cell>
          <cell r="I487">
            <v>0</v>
          </cell>
        </row>
        <row r="488">
          <cell r="A488">
            <v>54131</v>
          </cell>
          <cell r="B488" t="str">
            <v>IFT BCH BARNA</v>
          </cell>
          <cell r="C488">
            <v>0</v>
          </cell>
          <cell r="D488">
            <v>3060000000</v>
          </cell>
          <cell r="E488">
            <v>0</v>
          </cell>
          <cell r="F488">
            <v>0</v>
          </cell>
          <cell r="G488">
            <v>0</v>
          </cell>
          <cell r="H488">
            <v>3060000000</v>
          </cell>
          <cell r="I488">
            <v>0</v>
          </cell>
        </row>
        <row r="489">
          <cell r="A489">
            <v>54160</v>
          </cell>
          <cell r="B489" t="str">
            <v>VALOR RENTA FIJA KUTXA</v>
          </cell>
          <cell r="C489">
            <v>6884000000</v>
          </cell>
          <cell r="D489">
            <v>10000000000</v>
          </cell>
          <cell r="E489">
            <v>12682999999</v>
          </cell>
          <cell r="F489">
            <v>10098999999</v>
          </cell>
          <cell r="G489">
            <v>93516580000</v>
          </cell>
          <cell r="H489">
            <v>96632580000</v>
          </cell>
          <cell r="I489">
            <v>6884000000</v>
          </cell>
        </row>
        <row r="490">
          <cell r="A490">
            <v>54161</v>
          </cell>
          <cell r="B490" t="str">
            <v>VALOR RENTA FIJA CAJA DE NAVAR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4162</v>
          </cell>
          <cell r="B491" t="str">
            <v>VALOR RENTA FIJA B.B.K.</v>
          </cell>
          <cell r="C491">
            <v>6700000000</v>
          </cell>
          <cell r="D491">
            <v>5003289041</v>
          </cell>
          <cell r="E491">
            <v>27400000000</v>
          </cell>
          <cell r="F491">
            <v>34700000000</v>
          </cell>
          <cell r="G491">
            <v>90401096760</v>
          </cell>
          <cell r="H491">
            <v>88704385801</v>
          </cell>
          <cell r="I491">
            <v>6700000000</v>
          </cell>
        </row>
        <row r="492">
          <cell r="A492">
            <v>54163</v>
          </cell>
          <cell r="B492" t="str">
            <v>VALOR RENTA FIJA C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10000000004</v>
          </cell>
          <cell r="H492">
            <v>10000000004</v>
          </cell>
          <cell r="I492">
            <v>0</v>
          </cell>
        </row>
        <row r="493">
          <cell r="A493">
            <v>54164</v>
          </cell>
          <cell r="B493" t="str">
            <v>VALOR RENTA FIJA UNICAJA</v>
          </cell>
          <cell r="C493">
            <v>6000000000</v>
          </cell>
          <cell r="D493">
            <v>19421067123</v>
          </cell>
          <cell r="E493">
            <v>46340591996</v>
          </cell>
          <cell r="F493">
            <v>52740591996</v>
          </cell>
          <cell r="G493">
            <v>153746597465</v>
          </cell>
          <cell r="H493">
            <v>167167664588</v>
          </cell>
          <cell r="I493">
            <v>6000000000</v>
          </cell>
        </row>
        <row r="494">
          <cell r="A494">
            <v>54165</v>
          </cell>
          <cell r="B494" t="str">
            <v>VALOR RENTA FIJA IBERCAJA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4170</v>
          </cell>
          <cell r="B495" t="str">
            <v>VALOR RENTA FIJA BARCLAY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4171</v>
          </cell>
          <cell r="B496" t="str">
            <v>IFT BARCLAYS BARNA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42</v>
          </cell>
          <cell r="B497" t="str">
            <v>CREDITOS A CORTO PLAZO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422</v>
          </cell>
          <cell r="B498" t="str">
            <v>CTOS SUBROGACION RTV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43</v>
          </cell>
          <cell r="B499" t="str">
            <v>CTOS C/P ENAJENACION INMV-</v>
          </cell>
          <cell r="C499">
            <v>0</v>
          </cell>
          <cell r="D499">
            <v>0</v>
          </cell>
          <cell r="E499">
            <v>0</v>
          </cell>
          <cell r="F499">
            <v>45448800</v>
          </cell>
          <cell r="G499">
            <v>45448800</v>
          </cell>
          <cell r="H499">
            <v>45448800</v>
          </cell>
          <cell r="I499">
            <v>0</v>
          </cell>
        </row>
        <row r="500">
          <cell r="A500">
            <v>5430</v>
          </cell>
          <cell r="B500" t="str">
            <v>CTOS C/P ENAJENACION INMV</v>
          </cell>
          <cell r="C500">
            <v>0</v>
          </cell>
          <cell r="D500">
            <v>0</v>
          </cell>
          <cell r="E500">
            <v>0</v>
          </cell>
          <cell r="F500">
            <v>45448800</v>
          </cell>
          <cell r="G500">
            <v>45448800</v>
          </cell>
          <cell r="H500">
            <v>45448800</v>
          </cell>
          <cell r="I500">
            <v>0</v>
          </cell>
        </row>
        <row r="501">
          <cell r="A501">
            <v>546</v>
          </cell>
          <cell r="B501" t="str">
            <v>INT C/P VAL RENTA FIJA</v>
          </cell>
          <cell r="C501">
            <v>16596168</v>
          </cell>
          <cell r="D501">
            <v>91525708</v>
          </cell>
          <cell r="E501">
            <v>16596168</v>
          </cell>
          <cell r="F501">
            <v>18863918</v>
          </cell>
          <cell r="G501">
            <v>101346583</v>
          </cell>
          <cell r="H501">
            <v>176276123</v>
          </cell>
          <cell r="I501">
            <v>16596168</v>
          </cell>
        </row>
        <row r="502">
          <cell r="A502">
            <v>54600</v>
          </cell>
          <cell r="B502" t="str">
            <v>INTER VALORES RENTA FIJA C/P C</v>
          </cell>
          <cell r="C502">
            <v>0</v>
          </cell>
          <cell r="D502">
            <v>59441</v>
          </cell>
          <cell r="E502">
            <v>0</v>
          </cell>
          <cell r="F502">
            <v>0</v>
          </cell>
          <cell r="G502">
            <v>0</v>
          </cell>
          <cell r="H502">
            <v>59441</v>
          </cell>
          <cell r="I502">
            <v>0</v>
          </cell>
        </row>
        <row r="503">
          <cell r="A503">
            <v>54601</v>
          </cell>
          <cell r="B503" t="str">
            <v>INTER IFT B SABADELL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4602</v>
          </cell>
          <cell r="B504" t="str">
            <v>INTER VAL RENTA FIJA C/P B SAB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8146778</v>
          </cell>
          <cell r="H504">
            <v>8146778</v>
          </cell>
          <cell r="I504">
            <v>0</v>
          </cell>
        </row>
        <row r="505">
          <cell r="A505">
            <v>54615</v>
          </cell>
          <cell r="B505" t="str">
            <v>INTER VAL RENTA FIJA C/P BBV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4616</v>
          </cell>
          <cell r="B506" t="str">
            <v>INTER IFT BBV BARNA</v>
          </cell>
          <cell r="C506">
            <v>0</v>
          </cell>
          <cell r="D506">
            <v>14815343</v>
          </cell>
          <cell r="E506">
            <v>0</v>
          </cell>
          <cell r="F506">
            <v>0</v>
          </cell>
          <cell r="G506">
            <v>0</v>
          </cell>
          <cell r="H506">
            <v>14815343</v>
          </cell>
          <cell r="I506">
            <v>0</v>
          </cell>
        </row>
        <row r="507">
          <cell r="A507">
            <v>54620</v>
          </cell>
          <cell r="B507" t="str">
            <v>INTER VAL RENTA FIJA C/P BEX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4622</v>
          </cell>
          <cell r="B508" t="str">
            <v>INTER IFT BEX BARNA</v>
          </cell>
          <cell r="C508">
            <v>761528</v>
          </cell>
          <cell r="D508">
            <v>0</v>
          </cell>
          <cell r="E508">
            <v>761528</v>
          </cell>
          <cell r="F508">
            <v>0</v>
          </cell>
          <cell r="G508">
            <v>5243166</v>
          </cell>
          <cell r="H508">
            <v>4481638</v>
          </cell>
          <cell r="I508">
            <v>761528</v>
          </cell>
        </row>
        <row r="509">
          <cell r="A509">
            <v>54630</v>
          </cell>
          <cell r="B509" t="str">
            <v>INTER VAL RENTA FIJA C/P BCH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23577019</v>
          </cell>
          <cell r="H509">
            <v>23577019</v>
          </cell>
          <cell r="I509">
            <v>0</v>
          </cell>
        </row>
        <row r="510">
          <cell r="A510">
            <v>54631</v>
          </cell>
          <cell r="B510" t="str">
            <v>INTER IFT BCH BARNA</v>
          </cell>
          <cell r="C510">
            <v>0</v>
          </cell>
          <cell r="D510">
            <v>8825375</v>
          </cell>
          <cell r="E510">
            <v>0</v>
          </cell>
          <cell r="F510">
            <v>0</v>
          </cell>
          <cell r="G510">
            <v>0</v>
          </cell>
          <cell r="H510">
            <v>8825375</v>
          </cell>
          <cell r="I510">
            <v>0</v>
          </cell>
        </row>
        <row r="511">
          <cell r="A511">
            <v>54660</v>
          </cell>
          <cell r="B511" t="str">
            <v>INTER VAL RENTA FIJA C/P KUTXA</v>
          </cell>
          <cell r="C511">
            <v>2589270</v>
          </cell>
          <cell r="D511">
            <v>8432879</v>
          </cell>
          <cell r="E511">
            <v>2589270</v>
          </cell>
          <cell r="F511">
            <v>354603</v>
          </cell>
          <cell r="G511">
            <v>19336693</v>
          </cell>
          <cell r="H511">
            <v>25180302</v>
          </cell>
          <cell r="I511">
            <v>2589270</v>
          </cell>
        </row>
        <row r="512">
          <cell r="A512">
            <v>54661</v>
          </cell>
          <cell r="B512" t="str">
            <v>INTER VAL RENTA FIJA C/P CAJA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4662</v>
          </cell>
          <cell r="B513" t="str">
            <v>INTER VAL RENTA FIJA C/P B.B.K</v>
          </cell>
          <cell r="C513">
            <v>1409754</v>
          </cell>
          <cell r="D513">
            <v>940344</v>
          </cell>
          <cell r="E513">
            <v>1409754</v>
          </cell>
          <cell r="F513">
            <v>4029863</v>
          </cell>
          <cell r="G513">
            <v>7981283</v>
          </cell>
          <cell r="H513">
            <v>7511873</v>
          </cell>
          <cell r="I513">
            <v>1409754</v>
          </cell>
        </row>
        <row r="514">
          <cell r="A514">
            <v>54663</v>
          </cell>
          <cell r="B514" t="str">
            <v>INTER VAL RENTA FIJA C/P CAM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6472603</v>
          </cell>
          <cell r="H514">
            <v>6472603</v>
          </cell>
          <cell r="I514">
            <v>0</v>
          </cell>
        </row>
        <row r="515">
          <cell r="A515">
            <v>54664</v>
          </cell>
          <cell r="B515" t="str">
            <v>INTER VAL RENTA FIJA C/P UNICA</v>
          </cell>
          <cell r="C515">
            <v>11835616</v>
          </cell>
          <cell r="D515">
            <v>58452326</v>
          </cell>
          <cell r="E515">
            <v>11835616</v>
          </cell>
          <cell r="F515">
            <v>14479452</v>
          </cell>
          <cell r="G515">
            <v>30589041</v>
          </cell>
          <cell r="H515">
            <v>77205751</v>
          </cell>
          <cell r="I515">
            <v>11835616</v>
          </cell>
        </row>
        <row r="516">
          <cell r="A516">
            <v>54665</v>
          </cell>
          <cell r="B516" t="str">
            <v>INTER VAL RENTA FIJA C/P IBERC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4670</v>
          </cell>
          <cell r="B517" t="str">
            <v>INTER VAL RENTA FIJA C/P BARCL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4671</v>
          </cell>
          <cell r="B518" t="str">
            <v>INTER. IFT BARCLAYS BARNA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47</v>
          </cell>
          <cell r="B519" t="str">
            <v>INTERESES C/P CREDITOS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4700</v>
          </cell>
          <cell r="B520" t="str">
            <v>INTERESES C/C CAJA POSTAL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4715</v>
          </cell>
          <cell r="B521" t="str">
            <v>INTERESES C/C BB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4720</v>
          </cell>
          <cell r="B522" t="str">
            <v>INTERESES C/C BEX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5</v>
          </cell>
          <cell r="B523" t="str">
            <v>OTRAS CTAS NO BANCARIAS</v>
          </cell>
          <cell r="C523">
            <v>-3230087614</v>
          </cell>
          <cell r="D523">
            <v>-680917770</v>
          </cell>
          <cell r="E523">
            <v>8580558014</v>
          </cell>
          <cell r="F523">
            <v>6625401508</v>
          </cell>
          <cell r="G523">
            <v>114656160131</v>
          </cell>
          <cell r="H523">
            <v>117205329975</v>
          </cell>
          <cell r="I523">
            <v>-3230087614</v>
          </cell>
        </row>
        <row r="524">
          <cell r="A524">
            <v>551</v>
          </cell>
          <cell r="B524" t="str">
            <v>C/C EMP GRUPO</v>
          </cell>
          <cell r="C524">
            <v>20690287</v>
          </cell>
          <cell r="D524">
            <v>20217650</v>
          </cell>
          <cell r="E524">
            <v>6395616</v>
          </cell>
          <cell r="F524">
            <v>6148585</v>
          </cell>
          <cell r="G524">
            <v>7264675</v>
          </cell>
          <cell r="H524">
            <v>6792038</v>
          </cell>
          <cell r="I524">
            <v>20690287</v>
          </cell>
        </row>
        <row r="525">
          <cell r="A525">
            <v>5510</v>
          </cell>
          <cell r="B525" t="str">
            <v>C/C ENTE PUBL RED TEC TELEVISI</v>
          </cell>
          <cell r="C525">
            <v>20690287</v>
          </cell>
          <cell r="D525">
            <v>20217650</v>
          </cell>
          <cell r="E525">
            <v>6395616</v>
          </cell>
          <cell r="F525">
            <v>6148585</v>
          </cell>
          <cell r="G525">
            <v>7264675</v>
          </cell>
          <cell r="H525">
            <v>6792038</v>
          </cell>
          <cell r="I525">
            <v>20690287</v>
          </cell>
        </row>
        <row r="526">
          <cell r="A526">
            <v>552</v>
          </cell>
          <cell r="B526" t="str">
            <v>C/C EMPRESAS ASOCIADAS</v>
          </cell>
          <cell r="C526">
            <v>9500000</v>
          </cell>
          <cell r="D526">
            <v>0</v>
          </cell>
          <cell r="E526">
            <v>2589584</v>
          </cell>
          <cell r="F526">
            <v>2589584</v>
          </cell>
          <cell r="G526">
            <v>12089584</v>
          </cell>
          <cell r="H526">
            <v>2589584</v>
          </cell>
          <cell r="I526">
            <v>9500000</v>
          </cell>
        </row>
        <row r="527">
          <cell r="A527">
            <v>5520</v>
          </cell>
          <cell r="B527" t="str">
            <v>C/C RETEVISION MOVIL</v>
          </cell>
          <cell r="C527">
            <v>9500000</v>
          </cell>
          <cell r="D527">
            <v>0</v>
          </cell>
          <cell r="E527">
            <v>0</v>
          </cell>
          <cell r="F527">
            <v>0</v>
          </cell>
          <cell r="G527">
            <v>9500000</v>
          </cell>
          <cell r="H527">
            <v>0</v>
          </cell>
          <cell r="I527">
            <v>9500000</v>
          </cell>
        </row>
        <row r="528">
          <cell r="A528">
            <v>5521</v>
          </cell>
          <cell r="B528" t="str">
            <v>CTA CTE ONDA DIGITAL, S.A.</v>
          </cell>
          <cell r="C528">
            <v>0</v>
          </cell>
          <cell r="D528">
            <v>0</v>
          </cell>
          <cell r="E528">
            <v>2589584</v>
          </cell>
          <cell r="F528">
            <v>2589584</v>
          </cell>
          <cell r="G528">
            <v>2589584</v>
          </cell>
          <cell r="H528">
            <v>2589584</v>
          </cell>
          <cell r="I528">
            <v>0</v>
          </cell>
        </row>
        <row r="529">
          <cell r="A529">
            <v>553</v>
          </cell>
          <cell r="B529" t="str">
            <v>CTA CTE SOCIOS Y ADMINISTRAD</v>
          </cell>
          <cell r="C529">
            <v>215501053</v>
          </cell>
          <cell r="D529">
            <v>0</v>
          </cell>
          <cell r="E529">
            <v>36240488</v>
          </cell>
          <cell r="F529">
            <v>0</v>
          </cell>
          <cell r="G529">
            <v>215501053</v>
          </cell>
          <cell r="H529">
            <v>0</v>
          </cell>
          <cell r="I529">
            <v>215501053</v>
          </cell>
        </row>
        <row r="530">
          <cell r="A530">
            <v>5530</v>
          </cell>
          <cell r="B530" t="str">
            <v>C/C TELECOM ITALIA</v>
          </cell>
          <cell r="C530">
            <v>215501053</v>
          </cell>
          <cell r="D530">
            <v>0</v>
          </cell>
          <cell r="E530">
            <v>36240488</v>
          </cell>
          <cell r="F530">
            <v>0</v>
          </cell>
          <cell r="G530">
            <v>215501053</v>
          </cell>
          <cell r="H530">
            <v>0</v>
          </cell>
          <cell r="I530">
            <v>215501053</v>
          </cell>
        </row>
        <row r="531">
          <cell r="A531">
            <v>555</v>
          </cell>
          <cell r="B531" t="str">
            <v>PARTIDAS PDTES APLICACION-</v>
          </cell>
          <cell r="C531">
            <v>-12966291</v>
          </cell>
          <cell r="D531">
            <v>14385543</v>
          </cell>
          <cell r="E531">
            <v>3097184419</v>
          </cell>
          <cell r="F531">
            <v>3130996603</v>
          </cell>
          <cell r="G531">
            <v>65904302730</v>
          </cell>
          <cell r="H531">
            <v>65931654564</v>
          </cell>
          <cell r="I531">
            <v>-12966291</v>
          </cell>
        </row>
        <row r="532">
          <cell r="A532">
            <v>5550</v>
          </cell>
          <cell r="B532" t="str">
            <v>PARTIDAS PDTES APLICACION</v>
          </cell>
          <cell r="C532">
            <v>-12966291</v>
          </cell>
          <cell r="D532">
            <v>14385543</v>
          </cell>
          <cell r="E532">
            <v>3091035834</v>
          </cell>
          <cell r="F532">
            <v>3124848018</v>
          </cell>
          <cell r="G532">
            <v>65882777024</v>
          </cell>
          <cell r="H532">
            <v>65910128858</v>
          </cell>
          <cell r="I532">
            <v>-12966291</v>
          </cell>
        </row>
        <row r="533">
          <cell r="A533">
            <v>5551</v>
          </cell>
          <cell r="B533" t="str">
            <v>GTOS REMESAS PDTES FACTUR</v>
          </cell>
          <cell r="C533">
            <v>0</v>
          </cell>
          <cell r="D533">
            <v>0</v>
          </cell>
          <cell r="E533">
            <v>6148585</v>
          </cell>
          <cell r="F533">
            <v>6148585</v>
          </cell>
          <cell r="G533">
            <v>21525706</v>
          </cell>
          <cell r="H533">
            <v>21525706</v>
          </cell>
          <cell r="I533">
            <v>0</v>
          </cell>
        </row>
        <row r="534">
          <cell r="A534">
            <v>556</v>
          </cell>
          <cell r="B534" t="str">
            <v>DESEMBOLSO EXIGIDOS S/ACCIONES</v>
          </cell>
          <cell r="C534">
            <v>-3461570000</v>
          </cell>
          <cell r="D534">
            <v>-682260374</v>
          </cell>
          <cell r="E534">
            <v>2183926280</v>
          </cell>
          <cell r="F534">
            <v>133812780</v>
          </cell>
          <cell r="G534">
            <v>39697329216</v>
          </cell>
          <cell r="H534">
            <v>42476638842</v>
          </cell>
          <cell r="I534">
            <v>-3461570000</v>
          </cell>
        </row>
        <row r="535">
          <cell r="A535">
            <v>5562</v>
          </cell>
          <cell r="B535" t="str">
            <v>DESEMB EX S/ ACCIONES ARAGON D</v>
          </cell>
          <cell r="C535">
            <v>-2500000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25000000</v>
          </cell>
          <cell r="I535">
            <v>-25000000</v>
          </cell>
        </row>
        <row r="536">
          <cell r="A536">
            <v>5563</v>
          </cell>
          <cell r="B536" t="str">
            <v>DESEMB PTES ONDA DIGITAL S.A.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564</v>
          </cell>
          <cell r="B537" t="str">
            <v>DESEMB PTES RETEVISIÓN MOVIL,</v>
          </cell>
          <cell r="C537">
            <v>-3436570000</v>
          </cell>
          <cell r="D537">
            <v>0</v>
          </cell>
          <cell r="E537">
            <v>1890113500</v>
          </cell>
          <cell r="F537">
            <v>0</v>
          </cell>
          <cell r="G537">
            <v>38586425000</v>
          </cell>
          <cell r="H537">
            <v>42022995000</v>
          </cell>
          <cell r="I537">
            <v>-3436570000</v>
          </cell>
        </row>
        <row r="538">
          <cell r="A538">
            <v>5565</v>
          </cell>
          <cell r="B538" t="str">
            <v>DESEMB PTES HISPASAT S.A.</v>
          </cell>
          <cell r="C538">
            <v>0</v>
          </cell>
          <cell r="D538">
            <v>-682260374</v>
          </cell>
          <cell r="E538">
            <v>0</v>
          </cell>
          <cell r="F538">
            <v>0</v>
          </cell>
          <cell r="G538">
            <v>682260374</v>
          </cell>
          <cell r="H538">
            <v>0</v>
          </cell>
          <cell r="I538">
            <v>0</v>
          </cell>
        </row>
        <row r="539">
          <cell r="A539">
            <v>5566</v>
          </cell>
          <cell r="B539" t="str">
            <v>DESEMB PTES EUSKALTEL</v>
          </cell>
          <cell r="C539">
            <v>0</v>
          </cell>
          <cell r="D539">
            <v>0</v>
          </cell>
          <cell r="E539">
            <v>133812780</v>
          </cell>
          <cell r="F539">
            <v>133812780</v>
          </cell>
          <cell r="G539">
            <v>267625560</v>
          </cell>
          <cell r="H539">
            <v>267625560</v>
          </cell>
          <cell r="I539">
            <v>0</v>
          </cell>
        </row>
        <row r="540">
          <cell r="A540">
            <v>5567</v>
          </cell>
          <cell r="B540" t="str">
            <v>DESEMB PTES SERV PUB Y TELE E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18282</v>
          </cell>
          <cell r="H540">
            <v>1018282</v>
          </cell>
          <cell r="I540">
            <v>0</v>
          </cell>
        </row>
        <row r="541">
          <cell r="A541">
            <v>5568</v>
          </cell>
          <cell r="B541" t="str">
            <v>DESEMB PTES RETENA</v>
          </cell>
          <cell r="C541">
            <v>0</v>
          </cell>
          <cell r="D541">
            <v>0</v>
          </cell>
          <cell r="E541">
            <v>160000000</v>
          </cell>
          <cell r="F541">
            <v>0</v>
          </cell>
          <cell r="G541">
            <v>160000000</v>
          </cell>
          <cell r="H541">
            <v>160000000</v>
          </cell>
          <cell r="I541">
            <v>0</v>
          </cell>
        </row>
        <row r="542">
          <cell r="A542">
            <v>559</v>
          </cell>
          <cell r="B542" t="str">
            <v>COMPENSACION FACTURAS-</v>
          </cell>
          <cell r="C542">
            <v>-1242663</v>
          </cell>
          <cell r="D542">
            <v>-33260589</v>
          </cell>
          <cell r="E542">
            <v>3254221627</v>
          </cell>
          <cell r="F542">
            <v>3351853956</v>
          </cell>
          <cell r="G542">
            <v>8819672873</v>
          </cell>
          <cell r="H542">
            <v>8787654947</v>
          </cell>
          <cell r="I542">
            <v>-1242663</v>
          </cell>
        </row>
        <row r="543">
          <cell r="A543">
            <v>5590</v>
          </cell>
          <cell r="B543" t="str">
            <v>COMPENSACION FACTURAS</v>
          </cell>
          <cell r="C543">
            <v>-1242663</v>
          </cell>
          <cell r="D543">
            <v>-33260589</v>
          </cell>
          <cell r="E543">
            <v>3254221627</v>
          </cell>
          <cell r="F543">
            <v>3351853956</v>
          </cell>
          <cell r="G543">
            <v>8819672873</v>
          </cell>
          <cell r="H543">
            <v>8787654947</v>
          </cell>
          <cell r="I543">
            <v>-1242663</v>
          </cell>
        </row>
        <row r="544">
          <cell r="A544">
            <v>56</v>
          </cell>
          <cell r="B544" t="str">
            <v>FIANZAS Y DEP CONST Y REC C/P</v>
          </cell>
          <cell r="C544">
            <v>73334812</v>
          </cell>
          <cell r="D544">
            <v>68027018</v>
          </cell>
          <cell r="E544">
            <v>580000</v>
          </cell>
          <cell r="F544">
            <v>290000</v>
          </cell>
          <cell r="G544">
            <v>12315588</v>
          </cell>
          <cell r="H544">
            <v>7007794</v>
          </cell>
          <cell r="I544">
            <v>73334812</v>
          </cell>
        </row>
        <row r="545">
          <cell r="A545">
            <v>560</v>
          </cell>
          <cell r="B545" t="str">
            <v>FIANZAS RECIBIDAS C/P</v>
          </cell>
          <cell r="C545">
            <v>-26270459</v>
          </cell>
          <cell r="D545">
            <v>-26270459</v>
          </cell>
          <cell r="E545">
            <v>0</v>
          </cell>
          <cell r="F545">
            <v>0</v>
          </cell>
          <cell r="G545">
            <v>2000000</v>
          </cell>
          <cell r="H545">
            <v>2000000</v>
          </cell>
          <cell r="I545">
            <v>-26270459</v>
          </cell>
        </row>
        <row r="546">
          <cell r="A546">
            <v>5600</v>
          </cell>
          <cell r="B546" t="str">
            <v>FIANZAS RECIB C/P</v>
          </cell>
          <cell r="C546">
            <v>-26270459</v>
          </cell>
          <cell r="D546">
            <v>-26270459</v>
          </cell>
          <cell r="E546">
            <v>0</v>
          </cell>
          <cell r="F546">
            <v>0</v>
          </cell>
          <cell r="G546">
            <v>2000000</v>
          </cell>
          <cell r="H546">
            <v>2000000</v>
          </cell>
          <cell r="I546">
            <v>-26270459</v>
          </cell>
        </row>
        <row r="547">
          <cell r="A547">
            <v>565</v>
          </cell>
          <cell r="B547" t="str">
            <v>FIANZAS CONSTITUIDAS C/P-</v>
          </cell>
          <cell r="C547">
            <v>99605271</v>
          </cell>
          <cell r="D547">
            <v>94297477</v>
          </cell>
          <cell r="E547">
            <v>580000</v>
          </cell>
          <cell r="F547">
            <v>290000</v>
          </cell>
          <cell r="G547">
            <v>10315588</v>
          </cell>
          <cell r="H547">
            <v>5007794</v>
          </cell>
          <cell r="I547">
            <v>99605271</v>
          </cell>
        </row>
        <row r="548">
          <cell r="A548">
            <v>5650</v>
          </cell>
          <cell r="B548" t="str">
            <v>FIANZAS CONSTITUIDAS C/P</v>
          </cell>
          <cell r="C548">
            <v>99605271</v>
          </cell>
          <cell r="D548">
            <v>94297477</v>
          </cell>
          <cell r="E548">
            <v>580000</v>
          </cell>
          <cell r="F548">
            <v>290000</v>
          </cell>
          <cell r="G548">
            <v>10315588</v>
          </cell>
          <cell r="H548">
            <v>5007794</v>
          </cell>
          <cell r="I548">
            <v>99605271</v>
          </cell>
        </row>
        <row r="549">
          <cell r="A549">
            <v>57</v>
          </cell>
          <cell r="B549" t="str">
            <v>TESORERIA</v>
          </cell>
          <cell r="C549">
            <v>356311002</v>
          </cell>
          <cell r="D549">
            <v>422341976</v>
          </cell>
          <cell r="E549">
            <v>161285776669</v>
          </cell>
          <cell r="F549">
            <v>161337122572</v>
          </cell>
          <cell r="G549">
            <v>844732904251</v>
          </cell>
          <cell r="H549">
            <v>844798935225</v>
          </cell>
          <cell r="I549">
            <v>356311002</v>
          </cell>
        </row>
        <row r="550">
          <cell r="A550">
            <v>570</v>
          </cell>
          <cell r="B550" t="str">
            <v>CAJA, PESETAS</v>
          </cell>
          <cell r="C550">
            <v>522758</v>
          </cell>
          <cell r="D550">
            <v>747773</v>
          </cell>
          <cell r="E550">
            <v>1325118</v>
          </cell>
          <cell r="F550">
            <v>1683347</v>
          </cell>
          <cell r="G550">
            <v>13203366</v>
          </cell>
          <cell r="H550">
            <v>13428381</v>
          </cell>
          <cell r="I550">
            <v>522758</v>
          </cell>
        </row>
        <row r="551">
          <cell r="A551">
            <v>57081</v>
          </cell>
          <cell r="B551" t="str">
            <v>CAJA METALICO, CAST-LE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7083</v>
          </cell>
          <cell r="B552" t="str">
            <v>CAJA METALICO, ASTURIAS-CANTAB</v>
          </cell>
          <cell r="C552">
            <v>99535</v>
          </cell>
          <cell r="D552">
            <v>179689</v>
          </cell>
          <cell r="E552">
            <v>100000</v>
          </cell>
          <cell r="F552">
            <v>68729</v>
          </cell>
          <cell r="G552">
            <v>892378</v>
          </cell>
          <cell r="H552">
            <v>972532</v>
          </cell>
          <cell r="I552">
            <v>99535</v>
          </cell>
        </row>
        <row r="553">
          <cell r="A553">
            <v>57084</v>
          </cell>
          <cell r="B553" t="str">
            <v>CAJA METALICO, PAIS VASCO-NAVA</v>
          </cell>
          <cell r="C553">
            <v>2621</v>
          </cell>
          <cell r="D553">
            <v>35254</v>
          </cell>
          <cell r="E553">
            <v>30000</v>
          </cell>
          <cell r="F553">
            <v>35632</v>
          </cell>
          <cell r="G553">
            <v>731866</v>
          </cell>
          <cell r="H553">
            <v>764499</v>
          </cell>
          <cell r="I553">
            <v>2621</v>
          </cell>
        </row>
        <row r="554">
          <cell r="A554">
            <v>57085</v>
          </cell>
          <cell r="B554" t="str">
            <v>CAJA METALICO, ARAG RIOJA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7086</v>
          </cell>
          <cell r="B555" t="str">
            <v>CAJA METALICO, BARCELONA</v>
          </cell>
          <cell r="C555">
            <v>150545</v>
          </cell>
          <cell r="D555">
            <v>63821</v>
          </cell>
          <cell r="E555">
            <v>100000</v>
          </cell>
          <cell r="F555">
            <v>24312</v>
          </cell>
          <cell r="G555">
            <v>600942</v>
          </cell>
          <cell r="H555">
            <v>514218</v>
          </cell>
          <cell r="I555">
            <v>150545</v>
          </cell>
        </row>
        <row r="556">
          <cell r="A556">
            <v>57087</v>
          </cell>
          <cell r="B556" t="str">
            <v>CAJA METALICO, VALENCIA-MURCIA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7088</v>
          </cell>
          <cell r="B557" t="str">
            <v>CAJA METALICO, ANDALUCIA</v>
          </cell>
          <cell r="C557">
            <v>14174</v>
          </cell>
          <cell r="D557">
            <v>32497</v>
          </cell>
          <cell r="E557">
            <v>105000</v>
          </cell>
          <cell r="F557">
            <v>131284</v>
          </cell>
          <cell r="G557">
            <v>733242</v>
          </cell>
          <cell r="H557">
            <v>751565</v>
          </cell>
          <cell r="I557">
            <v>14174</v>
          </cell>
        </row>
        <row r="558">
          <cell r="A558">
            <v>57089</v>
          </cell>
          <cell r="B558" t="str">
            <v>CAJA METALICO, CANARIAS</v>
          </cell>
          <cell r="C558">
            <v>129329</v>
          </cell>
          <cell r="D558">
            <v>245098</v>
          </cell>
          <cell r="E558">
            <v>75000</v>
          </cell>
          <cell r="F558">
            <v>197693</v>
          </cell>
          <cell r="G558">
            <v>1603635</v>
          </cell>
          <cell r="H558">
            <v>1719404</v>
          </cell>
          <cell r="I558">
            <v>129329</v>
          </cell>
        </row>
        <row r="559">
          <cell r="A559">
            <v>57090</v>
          </cell>
          <cell r="B559" t="str">
            <v>CAJA METALICO, MADRID</v>
          </cell>
          <cell r="C559">
            <v>59288</v>
          </cell>
          <cell r="D559">
            <v>133369</v>
          </cell>
          <cell r="E559">
            <v>365118</v>
          </cell>
          <cell r="F559">
            <v>703570</v>
          </cell>
          <cell r="G559">
            <v>5202009</v>
          </cell>
          <cell r="H559">
            <v>5276090</v>
          </cell>
          <cell r="I559">
            <v>59288</v>
          </cell>
        </row>
        <row r="560">
          <cell r="A560">
            <v>57091</v>
          </cell>
          <cell r="B560" t="str">
            <v>CAJA METALICO, CAS MANCHA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7092</v>
          </cell>
          <cell r="B561" t="str">
            <v>CAJA METALICO, GALICIA</v>
          </cell>
          <cell r="C561">
            <v>67266</v>
          </cell>
          <cell r="D561">
            <v>58045</v>
          </cell>
          <cell r="E561">
            <v>550000</v>
          </cell>
          <cell r="F561">
            <v>522127</v>
          </cell>
          <cell r="G561">
            <v>3439294</v>
          </cell>
          <cell r="H561">
            <v>3430073</v>
          </cell>
          <cell r="I561">
            <v>67266</v>
          </cell>
        </row>
        <row r="562">
          <cell r="A562">
            <v>572</v>
          </cell>
          <cell r="B562" t="str">
            <v>BANCOS E INSTIT CREDITO C/VIST</v>
          </cell>
          <cell r="C562">
            <v>353658342</v>
          </cell>
          <cell r="D562">
            <v>452446419</v>
          </cell>
          <cell r="E562">
            <v>159632867471</v>
          </cell>
          <cell r="F562">
            <v>159628472238</v>
          </cell>
          <cell r="G562">
            <v>839976544314</v>
          </cell>
          <cell r="H562">
            <v>840075332391</v>
          </cell>
          <cell r="I562">
            <v>353658342</v>
          </cell>
        </row>
        <row r="563">
          <cell r="A563">
            <v>57200</v>
          </cell>
          <cell r="B563" t="str">
            <v>CAJA POSTAL C/C 14103135</v>
          </cell>
          <cell r="C563">
            <v>6889169</v>
          </cell>
          <cell r="D563">
            <v>9785440</v>
          </cell>
          <cell r="E563">
            <v>191975567</v>
          </cell>
          <cell r="F563">
            <v>193633573</v>
          </cell>
          <cell r="G563">
            <v>3022764973</v>
          </cell>
          <cell r="H563">
            <v>3025661244</v>
          </cell>
          <cell r="I563">
            <v>6889169</v>
          </cell>
        </row>
        <row r="564">
          <cell r="A564">
            <v>57201</v>
          </cell>
          <cell r="B564" t="str">
            <v>BANCO SABADELL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7202</v>
          </cell>
          <cell r="B565" t="str">
            <v>BANCO SABADELL BARNA C/C 13288</v>
          </cell>
          <cell r="C565">
            <v>5283</v>
          </cell>
          <cell r="D565">
            <v>9423702</v>
          </cell>
          <cell r="E565">
            <v>6756523872</v>
          </cell>
          <cell r="F565">
            <v>6756658761</v>
          </cell>
          <cell r="G565">
            <v>38988751146</v>
          </cell>
          <cell r="H565">
            <v>38998169565</v>
          </cell>
          <cell r="I565">
            <v>5283</v>
          </cell>
        </row>
        <row r="566">
          <cell r="A566">
            <v>57215</v>
          </cell>
          <cell r="B566" t="str">
            <v>BANCO BILBAO VIZCAYA C/C 1402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632389</v>
          </cell>
          <cell r="H566">
            <v>632389</v>
          </cell>
          <cell r="I566">
            <v>0</v>
          </cell>
        </row>
        <row r="567">
          <cell r="A567">
            <v>57216</v>
          </cell>
          <cell r="B567" t="str">
            <v>BANCO BILBAO VIZCAYA BARNA C/C</v>
          </cell>
          <cell r="C567">
            <v>430233</v>
          </cell>
          <cell r="D567">
            <v>689905</v>
          </cell>
          <cell r="E567">
            <v>4789980</v>
          </cell>
          <cell r="F567">
            <v>5174494</v>
          </cell>
          <cell r="G567">
            <v>12155044631</v>
          </cell>
          <cell r="H567">
            <v>12155304303</v>
          </cell>
          <cell r="I567">
            <v>430233</v>
          </cell>
        </row>
        <row r="568">
          <cell r="A568">
            <v>57220</v>
          </cell>
          <cell r="B568" t="str">
            <v>B EXTERIOR C/C 302031959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224636043</v>
          </cell>
          <cell r="H568">
            <v>224636043</v>
          </cell>
          <cell r="I568">
            <v>0</v>
          </cell>
        </row>
        <row r="569">
          <cell r="A569">
            <v>57221</v>
          </cell>
          <cell r="B569" t="str">
            <v>BEX 0300119223</v>
          </cell>
          <cell r="C569">
            <v>1003079</v>
          </cell>
          <cell r="D569">
            <v>984307</v>
          </cell>
          <cell r="E569">
            <v>22008220</v>
          </cell>
          <cell r="F569">
            <v>22007254</v>
          </cell>
          <cell r="G569">
            <v>128566546</v>
          </cell>
          <cell r="H569">
            <v>128547774</v>
          </cell>
          <cell r="I569">
            <v>1003079</v>
          </cell>
        </row>
        <row r="570">
          <cell r="A570">
            <v>57222</v>
          </cell>
          <cell r="B570" t="str">
            <v>BEX B C/C 303027512</v>
          </cell>
          <cell r="C570">
            <v>17380662</v>
          </cell>
          <cell r="D570">
            <v>35270823</v>
          </cell>
          <cell r="E570">
            <v>10866207617</v>
          </cell>
          <cell r="F570">
            <v>10863832393</v>
          </cell>
          <cell r="G570">
            <v>193761805412</v>
          </cell>
          <cell r="H570">
            <v>193779695573</v>
          </cell>
          <cell r="I570">
            <v>17380662</v>
          </cell>
        </row>
        <row r="571">
          <cell r="A571">
            <v>57223</v>
          </cell>
          <cell r="B571" t="str">
            <v>BEX 0303029760</v>
          </cell>
          <cell r="C571">
            <v>0</v>
          </cell>
          <cell r="D571">
            <v>0</v>
          </cell>
          <cell r="E571">
            <v>2936434392</v>
          </cell>
          <cell r="F571">
            <v>2936434392</v>
          </cell>
          <cell r="G571">
            <v>13049841461</v>
          </cell>
          <cell r="H571">
            <v>13049841461</v>
          </cell>
          <cell r="I571">
            <v>0</v>
          </cell>
        </row>
        <row r="572">
          <cell r="A572">
            <v>57224</v>
          </cell>
          <cell r="B572" t="str">
            <v>BEX 0303029534</v>
          </cell>
          <cell r="C572">
            <v>0</v>
          </cell>
          <cell r="D572">
            <v>0</v>
          </cell>
          <cell r="E572">
            <v>17745888</v>
          </cell>
          <cell r="F572">
            <v>17745888</v>
          </cell>
          <cell r="G572">
            <v>19135749</v>
          </cell>
          <cell r="H572">
            <v>19135749</v>
          </cell>
          <cell r="I572">
            <v>0</v>
          </cell>
        </row>
        <row r="573">
          <cell r="A573">
            <v>57225</v>
          </cell>
          <cell r="B573" t="str">
            <v>BEX BARCELONA COBROS C/C 30302</v>
          </cell>
          <cell r="C573">
            <v>0</v>
          </cell>
          <cell r="D573">
            <v>0</v>
          </cell>
          <cell r="E573">
            <v>69642429</v>
          </cell>
          <cell r="F573">
            <v>69642429</v>
          </cell>
          <cell r="G573">
            <v>243378690</v>
          </cell>
          <cell r="H573">
            <v>243378690</v>
          </cell>
          <cell r="I573">
            <v>0</v>
          </cell>
        </row>
        <row r="574">
          <cell r="A574">
            <v>57230</v>
          </cell>
          <cell r="B574" t="str">
            <v>BCH C/C 2810114167</v>
          </cell>
          <cell r="C574">
            <v>0</v>
          </cell>
          <cell r="D574">
            <v>0</v>
          </cell>
          <cell r="E574">
            <v>12139601</v>
          </cell>
          <cell r="F574">
            <v>12139601</v>
          </cell>
          <cell r="G574">
            <v>51773831</v>
          </cell>
          <cell r="H574">
            <v>51773831</v>
          </cell>
          <cell r="I574">
            <v>0</v>
          </cell>
        </row>
        <row r="575">
          <cell r="A575">
            <v>57231</v>
          </cell>
          <cell r="B575" t="str">
            <v>BCH BCN /C 2410072451</v>
          </cell>
          <cell r="C575">
            <v>289045500</v>
          </cell>
          <cell r="D575">
            <v>264244743</v>
          </cell>
          <cell r="E575">
            <v>8099011931</v>
          </cell>
          <cell r="F575">
            <v>8114492842</v>
          </cell>
          <cell r="G575">
            <v>93143806232</v>
          </cell>
          <cell r="H575">
            <v>93119005475</v>
          </cell>
          <cell r="I575">
            <v>289045500</v>
          </cell>
        </row>
        <row r="576">
          <cell r="A576">
            <v>57232</v>
          </cell>
          <cell r="B576" t="str">
            <v>BANESTO C/C 0000212271</v>
          </cell>
          <cell r="C576">
            <v>387540</v>
          </cell>
          <cell r="D576">
            <v>526837</v>
          </cell>
          <cell r="E576">
            <v>4516279</v>
          </cell>
          <cell r="F576">
            <v>4587718</v>
          </cell>
          <cell r="G576">
            <v>29662828</v>
          </cell>
          <cell r="H576">
            <v>29802125</v>
          </cell>
          <cell r="I576">
            <v>387540</v>
          </cell>
        </row>
        <row r="577">
          <cell r="A577">
            <v>57233</v>
          </cell>
          <cell r="B577" t="str">
            <v>BCH COBROS C/2110074420</v>
          </cell>
          <cell r="C577">
            <v>0</v>
          </cell>
          <cell r="D577">
            <v>0</v>
          </cell>
          <cell r="E577">
            <v>2296698030</v>
          </cell>
          <cell r="F577">
            <v>2296698030</v>
          </cell>
          <cell r="G577">
            <v>2350416847</v>
          </cell>
          <cell r="H577">
            <v>2350416847</v>
          </cell>
          <cell r="I577">
            <v>0</v>
          </cell>
        </row>
        <row r="578">
          <cell r="A578">
            <v>57250</v>
          </cell>
          <cell r="B578" t="str">
            <v>CAJA POSTAL, 15226073</v>
          </cell>
          <cell r="C578">
            <v>6512516</v>
          </cell>
          <cell r="D578">
            <v>77023692</v>
          </cell>
          <cell r="E578">
            <v>42890584</v>
          </cell>
          <cell r="F578">
            <v>36445345</v>
          </cell>
          <cell r="G578">
            <v>1827762576</v>
          </cell>
          <cell r="H578">
            <v>1898273752</v>
          </cell>
          <cell r="I578">
            <v>6512516</v>
          </cell>
        </row>
        <row r="579">
          <cell r="A579">
            <v>57260</v>
          </cell>
          <cell r="B579" t="str">
            <v>KUTXA C/C 0010675346</v>
          </cell>
          <cell r="C579">
            <v>5464</v>
          </cell>
          <cell r="D579">
            <v>223723</v>
          </cell>
          <cell r="E579">
            <v>23061488339</v>
          </cell>
          <cell r="F579">
            <v>23061492517</v>
          </cell>
          <cell r="G579">
            <v>129192534917</v>
          </cell>
          <cell r="H579">
            <v>129192753176</v>
          </cell>
          <cell r="I579">
            <v>5464</v>
          </cell>
        </row>
        <row r="580">
          <cell r="A580">
            <v>57261</v>
          </cell>
          <cell r="B580" t="str">
            <v>CAJA DE NAVARRA 9117198148</v>
          </cell>
          <cell r="C580">
            <v>59026</v>
          </cell>
          <cell r="D580">
            <v>51879</v>
          </cell>
          <cell r="E580">
            <v>0</v>
          </cell>
          <cell r="F580">
            <v>0</v>
          </cell>
          <cell r="G580">
            <v>7897</v>
          </cell>
          <cell r="H580">
            <v>750</v>
          </cell>
          <cell r="I580">
            <v>59026</v>
          </cell>
        </row>
        <row r="581">
          <cell r="A581">
            <v>57262</v>
          </cell>
          <cell r="B581" t="str">
            <v>B.B.K. 9100415057</v>
          </cell>
          <cell r="C581">
            <v>24737</v>
          </cell>
          <cell r="D581">
            <v>246033</v>
          </cell>
          <cell r="E581">
            <v>34726727918</v>
          </cell>
          <cell r="F581">
            <v>34726729596</v>
          </cell>
          <cell r="G581">
            <v>105041505432</v>
          </cell>
          <cell r="H581">
            <v>105041726728</v>
          </cell>
          <cell r="I581">
            <v>24737</v>
          </cell>
        </row>
        <row r="582">
          <cell r="A582">
            <v>57263</v>
          </cell>
          <cell r="B582" t="str">
            <v>CAM 0040388218</v>
          </cell>
          <cell r="C582">
            <v>4667</v>
          </cell>
          <cell r="D582">
            <v>352716</v>
          </cell>
          <cell r="E582">
            <v>1890095034</v>
          </cell>
          <cell r="F582">
            <v>1890113500</v>
          </cell>
          <cell r="G582">
            <v>23603398875</v>
          </cell>
          <cell r="H582">
            <v>23603746924</v>
          </cell>
          <cell r="I582">
            <v>4667</v>
          </cell>
        </row>
        <row r="583">
          <cell r="A583">
            <v>57264</v>
          </cell>
          <cell r="B583" t="str">
            <v>UNICAJA 0030007736</v>
          </cell>
          <cell r="C583">
            <v>4412</v>
          </cell>
          <cell r="D583">
            <v>27690</v>
          </cell>
          <cell r="E583">
            <v>64438208945</v>
          </cell>
          <cell r="F583">
            <v>64438211996</v>
          </cell>
          <cell r="G583">
            <v>213757004740</v>
          </cell>
          <cell r="H583">
            <v>213757028018</v>
          </cell>
          <cell r="I583">
            <v>4412</v>
          </cell>
        </row>
        <row r="584">
          <cell r="A584">
            <v>57265</v>
          </cell>
          <cell r="B584" t="str">
            <v>IBERCAJA 0301124011</v>
          </cell>
          <cell r="C584">
            <v>142302</v>
          </cell>
          <cell r="D584">
            <v>143671</v>
          </cell>
          <cell r="E584">
            <v>11014</v>
          </cell>
          <cell r="F584">
            <v>5507</v>
          </cell>
          <cell r="G584">
            <v>261497</v>
          </cell>
          <cell r="H584">
            <v>262866</v>
          </cell>
          <cell r="I584">
            <v>142302</v>
          </cell>
        </row>
        <row r="585">
          <cell r="A585">
            <v>57270</v>
          </cell>
          <cell r="B585" t="str">
            <v>BARCLAYS BANK 0001915699</v>
          </cell>
          <cell r="C585">
            <v>0</v>
          </cell>
          <cell r="D585">
            <v>0</v>
          </cell>
          <cell r="E585">
            <v>27577776</v>
          </cell>
          <cell r="F585">
            <v>27577776</v>
          </cell>
          <cell r="G585">
            <v>32726888</v>
          </cell>
          <cell r="H585">
            <v>32726888</v>
          </cell>
          <cell r="I585">
            <v>0</v>
          </cell>
        </row>
        <row r="586">
          <cell r="A586">
            <v>57271</v>
          </cell>
          <cell r="B586" t="str">
            <v>BARCLAYS BANK BCN 0001505687</v>
          </cell>
          <cell r="C586">
            <v>22855</v>
          </cell>
          <cell r="D586">
            <v>185609</v>
          </cell>
          <cell r="E586">
            <v>3961379552</v>
          </cell>
          <cell r="F586">
            <v>3961501009</v>
          </cell>
          <cell r="G586">
            <v>8363996078</v>
          </cell>
          <cell r="H586">
            <v>8364158832</v>
          </cell>
          <cell r="I586">
            <v>22855</v>
          </cell>
        </row>
        <row r="587">
          <cell r="A587">
            <v>57275</v>
          </cell>
          <cell r="B587" t="str">
            <v>LA CAIXA 2201416255</v>
          </cell>
          <cell r="C587">
            <v>70031</v>
          </cell>
          <cell r="D587">
            <v>573000</v>
          </cell>
          <cell r="E587">
            <v>1517</v>
          </cell>
          <cell r="F587">
            <v>125</v>
          </cell>
          <cell r="G587">
            <v>1798</v>
          </cell>
          <cell r="H587">
            <v>504767</v>
          </cell>
          <cell r="I587">
            <v>70031</v>
          </cell>
        </row>
        <row r="588">
          <cell r="A588">
            <v>57281</v>
          </cell>
          <cell r="B588" t="str">
            <v>CAJA POSTAL VALLADOLID</v>
          </cell>
          <cell r="C588">
            <v>2516902</v>
          </cell>
          <cell r="D588">
            <v>8591719</v>
          </cell>
          <cell r="E588">
            <v>27000000</v>
          </cell>
          <cell r="F588">
            <v>25447498</v>
          </cell>
          <cell r="G588">
            <v>117709643</v>
          </cell>
          <cell r="H588">
            <v>123784460</v>
          </cell>
          <cell r="I588">
            <v>2516902</v>
          </cell>
        </row>
        <row r="589">
          <cell r="A589">
            <v>57283</v>
          </cell>
          <cell r="B589" t="str">
            <v>CAJA POSTAL ASTURIAS-CANTABRIA</v>
          </cell>
          <cell r="C589">
            <v>2738235</v>
          </cell>
          <cell r="D589">
            <v>2217920</v>
          </cell>
          <cell r="E589">
            <v>12556276</v>
          </cell>
          <cell r="F589">
            <v>10688919</v>
          </cell>
          <cell r="G589">
            <v>84616549</v>
          </cell>
          <cell r="H589">
            <v>84096234</v>
          </cell>
          <cell r="I589">
            <v>2738235</v>
          </cell>
        </row>
        <row r="590">
          <cell r="A590">
            <v>57284</v>
          </cell>
          <cell r="B590" t="str">
            <v>CAJA POSTAL PASCO-NAVARRA</v>
          </cell>
          <cell r="C590">
            <v>96067</v>
          </cell>
          <cell r="D590">
            <v>4815373</v>
          </cell>
          <cell r="E590">
            <v>9000000</v>
          </cell>
          <cell r="F590">
            <v>12192572</v>
          </cell>
          <cell r="G590">
            <v>51583062</v>
          </cell>
          <cell r="H590">
            <v>56302368</v>
          </cell>
          <cell r="I590">
            <v>96067</v>
          </cell>
        </row>
        <row r="591">
          <cell r="A591">
            <v>57285</v>
          </cell>
          <cell r="B591" t="str">
            <v>CAJA POSTAL ARAGON-LA RIOJA</v>
          </cell>
          <cell r="C591">
            <v>3033970</v>
          </cell>
          <cell r="D591">
            <v>739268</v>
          </cell>
          <cell r="E591">
            <v>12038783</v>
          </cell>
          <cell r="F591">
            <v>9457634</v>
          </cell>
          <cell r="G591">
            <v>66069005</v>
          </cell>
          <cell r="H591">
            <v>63774303</v>
          </cell>
          <cell r="I591">
            <v>3033970</v>
          </cell>
        </row>
        <row r="592">
          <cell r="A592">
            <v>57286</v>
          </cell>
          <cell r="B592" t="str">
            <v>CAJA POSTAL BARCELONA</v>
          </cell>
          <cell r="C592">
            <v>8997548</v>
          </cell>
          <cell r="D592">
            <v>4741649</v>
          </cell>
          <cell r="E592">
            <v>22050000</v>
          </cell>
          <cell r="F592">
            <v>15814055</v>
          </cell>
          <cell r="G592">
            <v>87268133</v>
          </cell>
          <cell r="H592">
            <v>83012234</v>
          </cell>
          <cell r="I592">
            <v>8997548</v>
          </cell>
        </row>
        <row r="593">
          <cell r="A593">
            <v>57287</v>
          </cell>
          <cell r="B593" t="str">
            <v>CAJA POSTAL VALENCIA-MURCIA</v>
          </cell>
          <cell r="C593">
            <v>900300</v>
          </cell>
          <cell r="D593">
            <v>10200215</v>
          </cell>
          <cell r="E593">
            <v>16000000</v>
          </cell>
          <cell r="F593">
            <v>16501089</v>
          </cell>
          <cell r="G593">
            <v>87490664</v>
          </cell>
          <cell r="H593">
            <v>96790579</v>
          </cell>
          <cell r="I593">
            <v>900300</v>
          </cell>
        </row>
        <row r="594">
          <cell r="A594">
            <v>57288</v>
          </cell>
          <cell r="B594" t="str">
            <v>CAJA POSTAL ANDALUCIA</v>
          </cell>
          <cell r="C594">
            <v>3959215</v>
          </cell>
          <cell r="D594">
            <v>15577675</v>
          </cell>
          <cell r="E594">
            <v>51000000</v>
          </cell>
          <cell r="F594">
            <v>50746260</v>
          </cell>
          <cell r="G594">
            <v>163979195</v>
          </cell>
          <cell r="H594">
            <v>175597655</v>
          </cell>
          <cell r="I594">
            <v>3959215</v>
          </cell>
        </row>
        <row r="595">
          <cell r="A595">
            <v>57289</v>
          </cell>
          <cell r="B595" t="str">
            <v>CAJA POSTAL CANARIAS</v>
          </cell>
          <cell r="C595">
            <v>1144759</v>
          </cell>
          <cell r="D595">
            <v>1291075</v>
          </cell>
          <cell r="E595">
            <v>10504808</v>
          </cell>
          <cell r="F595">
            <v>10508719</v>
          </cell>
          <cell r="G595">
            <v>67935168</v>
          </cell>
          <cell r="H595">
            <v>68081484</v>
          </cell>
          <cell r="I595">
            <v>1144759</v>
          </cell>
        </row>
        <row r="596">
          <cell r="A596">
            <v>57290</v>
          </cell>
          <cell r="B596" t="str">
            <v>CAJA POSTAL MADRID</v>
          </cell>
          <cell r="C596">
            <v>7774189</v>
          </cell>
          <cell r="D596">
            <v>3608501</v>
          </cell>
          <cell r="E596">
            <v>19145380</v>
          </cell>
          <cell r="F596">
            <v>13687046</v>
          </cell>
          <cell r="G596">
            <v>82196307</v>
          </cell>
          <cell r="H596">
            <v>78030619</v>
          </cell>
          <cell r="I596">
            <v>7774189</v>
          </cell>
        </row>
        <row r="597">
          <cell r="A597">
            <v>57291</v>
          </cell>
          <cell r="B597" t="str">
            <v>CAJA POSTAL CAST-MANCHA</v>
          </cell>
          <cell r="C597">
            <v>278687</v>
          </cell>
          <cell r="D597">
            <v>306588</v>
          </cell>
          <cell r="E597">
            <v>11000000</v>
          </cell>
          <cell r="F597">
            <v>11574087</v>
          </cell>
          <cell r="G597">
            <v>87562492</v>
          </cell>
          <cell r="H597">
            <v>87590393</v>
          </cell>
          <cell r="I597">
            <v>278687</v>
          </cell>
        </row>
        <row r="598">
          <cell r="A598">
            <v>57292</v>
          </cell>
          <cell r="B598" t="str">
            <v>CAJA POSTAL GALICIA</v>
          </cell>
          <cell r="C598">
            <v>230994</v>
          </cell>
          <cell r="D598">
            <v>602666</v>
          </cell>
          <cell r="E598">
            <v>16497739</v>
          </cell>
          <cell r="F598">
            <v>16729613</v>
          </cell>
          <cell r="G598">
            <v>90716620</v>
          </cell>
          <cell r="H598">
            <v>91088292</v>
          </cell>
          <cell r="I598">
            <v>230994</v>
          </cell>
        </row>
        <row r="599">
          <cell r="A599">
            <v>576</v>
          </cell>
          <cell r="B599" t="str">
            <v>OPERAC BANC PDTES CONCILIACION</v>
          </cell>
          <cell r="C599">
            <v>2129902</v>
          </cell>
          <cell r="D599">
            <v>-30852216</v>
          </cell>
          <cell r="E599">
            <v>1651584080</v>
          </cell>
          <cell r="F599">
            <v>1706966987</v>
          </cell>
          <cell r="G599">
            <v>4743156571</v>
          </cell>
          <cell r="H599">
            <v>4710174453</v>
          </cell>
          <cell r="I599">
            <v>2129902</v>
          </cell>
        </row>
        <row r="600">
          <cell r="A600">
            <v>57600</v>
          </cell>
          <cell r="B600" t="str">
            <v>OP PDTES CONCIL CAJA POSTAL 00</v>
          </cell>
          <cell r="C600">
            <v>3722624</v>
          </cell>
          <cell r="D600">
            <v>-2306034</v>
          </cell>
          <cell r="E600">
            <v>92293</v>
          </cell>
          <cell r="F600">
            <v>5262</v>
          </cell>
          <cell r="G600">
            <v>6034017</v>
          </cell>
          <cell r="H600">
            <v>5359</v>
          </cell>
          <cell r="I600">
            <v>3722624</v>
          </cell>
        </row>
        <row r="601">
          <cell r="A601">
            <v>57601</v>
          </cell>
          <cell r="B601" t="str">
            <v>OP PDTES CONCIL B SABADELL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7602</v>
          </cell>
          <cell r="B602" t="str">
            <v>OPER.PTES CONCIL B SABADELL 00</v>
          </cell>
          <cell r="C602">
            <v>-2306</v>
          </cell>
          <cell r="D602">
            <v>-2258834</v>
          </cell>
          <cell r="E602">
            <v>888720</v>
          </cell>
          <cell r="F602">
            <v>5262</v>
          </cell>
          <cell r="G602">
            <v>167081069</v>
          </cell>
          <cell r="H602">
            <v>164824541</v>
          </cell>
          <cell r="I602">
            <v>-2306</v>
          </cell>
        </row>
        <row r="603">
          <cell r="A603">
            <v>57615</v>
          </cell>
          <cell r="B603" t="str">
            <v>OPERAC PDTES CONCIL BBV 001402</v>
          </cell>
          <cell r="C603">
            <v>-207293</v>
          </cell>
          <cell r="D603">
            <v>-16968</v>
          </cell>
          <cell r="E603">
            <v>0</v>
          </cell>
          <cell r="F603">
            <v>190325</v>
          </cell>
          <cell r="G603">
            <v>0</v>
          </cell>
          <cell r="H603">
            <v>190325</v>
          </cell>
          <cell r="I603">
            <v>-207293</v>
          </cell>
        </row>
        <row r="604">
          <cell r="A604">
            <v>57616</v>
          </cell>
          <cell r="B604" t="str">
            <v>OPERAC PTES CONCIL BBV BCN.001</v>
          </cell>
          <cell r="C604">
            <v>0</v>
          </cell>
          <cell r="D604">
            <v>18891</v>
          </cell>
          <cell r="E604">
            <v>0</v>
          </cell>
          <cell r="F604">
            <v>47650</v>
          </cell>
          <cell r="G604">
            <v>28759</v>
          </cell>
          <cell r="H604">
            <v>47650</v>
          </cell>
          <cell r="I604">
            <v>0</v>
          </cell>
        </row>
        <row r="605">
          <cell r="A605">
            <v>57620</v>
          </cell>
          <cell r="B605" t="str">
            <v>OP B PDTES CONCIL BEX 03020319</v>
          </cell>
          <cell r="C605">
            <v>-2463509</v>
          </cell>
          <cell r="D605">
            <v>-2006989</v>
          </cell>
          <cell r="E605">
            <v>0</v>
          </cell>
          <cell r="F605">
            <v>0</v>
          </cell>
          <cell r="G605">
            <v>43</v>
          </cell>
          <cell r="H605">
            <v>456563</v>
          </cell>
          <cell r="I605">
            <v>-2463509</v>
          </cell>
        </row>
        <row r="606">
          <cell r="A606">
            <v>57622</v>
          </cell>
          <cell r="B606" t="str">
            <v>OPER PDTES CONCIL BEX BCN 0303</v>
          </cell>
          <cell r="C606">
            <v>-1520154</v>
          </cell>
          <cell r="D606">
            <v>-1469515</v>
          </cell>
          <cell r="E606">
            <v>7084068</v>
          </cell>
          <cell r="F606">
            <v>4425314</v>
          </cell>
          <cell r="G606">
            <v>2347764854</v>
          </cell>
          <cell r="H606">
            <v>2347815493</v>
          </cell>
          <cell r="I606">
            <v>-1520154</v>
          </cell>
        </row>
        <row r="607">
          <cell r="A607">
            <v>57623</v>
          </cell>
          <cell r="B607" t="str">
            <v>OPER PTES CONCILIA 0303029760</v>
          </cell>
          <cell r="C607">
            <v>1914705</v>
          </cell>
          <cell r="D607">
            <v>0</v>
          </cell>
          <cell r="E607">
            <v>53912671</v>
          </cell>
          <cell r="F607">
            <v>108966609</v>
          </cell>
          <cell r="G607">
            <v>423518351</v>
          </cell>
          <cell r="H607">
            <v>421603646</v>
          </cell>
          <cell r="I607">
            <v>1914705</v>
          </cell>
        </row>
        <row r="608">
          <cell r="A608">
            <v>57630</v>
          </cell>
          <cell r="B608" t="str">
            <v>OP B PDTES CONCIL BCH 28101141</v>
          </cell>
          <cell r="C608">
            <v>-621482</v>
          </cell>
          <cell r="D608">
            <v>3371117</v>
          </cell>
          <cell r="E608">
            <v>180960</v>
          </cell>
          <cell r="F608">
            <v>1766322</v>
          </cell>
          <cell r="G608">
            <v>2845643</v>
          </cell>
          <cell r="H608">
            <v>6838242</v>
          </cell>
          <cell r="I608">
            <v>-621482</v>
          </cell>
        </row>
        <row r="609">
          <cell r="A609">
            <v>57632</v>
          </cell>
          <cell r="B609" t="str">
            <v>OP PDTES CONCIL BANESTO 000021</v>
          </cell>
          <cell r="C609">
            <v>0</v>
          </cell>
          <cell r="D609">
            <v>4060</v>
          </cell>
          <cell r="E609">
            <v>0</v>
          </cell>
          <cell r="F609">
            <v>0</v>
          </cell>
          <cell r="G609">
            <v>0</v>
          </cell>
          <cell r="H609">
            <v>4060</v>
          </cell>
          <cell r="I609">
            <v>0</v>
          </cell>
        </row>
        <row r="610">
          <cell r="A610">
            <v>57633</v>
          </cell>
          <cell r="B610" t="str">
            <v>OP PDTES CONCILIACION BCH COBR</v>
          </cell>
          <cell r="C610">
            <v>0</v>
          </cell>
          <cell r="D610">
            <v>0</v>
          </cell>
          <cell r="E610">
            <v>51083543</v>
          </cell>
          <cell r="F610">
            <v>51083543</v>
          </cell>
          <cell r="G610">
            <v>89381056</v>
          </cell>
          <cell r="H610">
            <v>89381056</v>
          </cell>
          <cell r="I610">
            <v>0</v>
          </cell>
        </row>
        <row r="611">
          <cell r="A611">
            <v>57650</v>
          </cell>
          <cell r="B611" t="str">
            <v>OP B PDTES CONCIL C POSTAL 001</v>
          </cell>
          <cell r="C611">
            <v>3874684</v>
          </cell>
          <cell r="D611">
            <v>-128890</v>
          </cell>
          <cell r="E611">
            <v>0</v>
          </cell>
          <cell r="F611">
            <v>663182</v>
          </cell>
          <cell r="G611">
            <v>88339098</v>
          </cell>
          <cell r="H611">
            <v>84335524</v>
          </cell>
          <cell r="I611">
            <v>3874684</v>
          </cell>
        </row>
        <row r="612">
          <cell r="A612">
            <v>57670</v>
          </cell>
          <cell r="B612" t="str">
            <v>OP B PDTES CONCIL BARCLAYS 000</v>
          </cell>
          <cell r="C612">
            <v>1136363</v>
          </cell>
          <cell r="D612">
            <v>1792298</v>
          </cell>
          <cell r="E612">
            <v>1535000000</v>
          </cell>
          <cell r="F612">
            <v>1535260662</v>
          </cell>
          <cell r="G612">
            <v>1535002562</v>
          </cell>
          <cell r="H612">
            <v>1535658497</v>
          </cell>
          <cell r="I612">
            <v>1136363</v>
          </cell>
        </row>
        <row r="613">
          <cell r="A613">
            <v>57681</v>
          </cell>
          <cell r="B613" t="str">
            <v>OP PDTES CONCIL CAST-LEON</v>
          </cell>
          <cell r="C613">
            <v>-1110168</v>
          </cell>
          <cell r="D613">
            <v>-7780103</v>
          </cell>
          <cell r="E613">
            <v>0</v>
          </cell>
          <cell r="F613">
            <v>1110168</v>
          </cell>
          <cell r="G613">
            <v>15560206</v>
          </cell>
          <cell r="H613">
            <v>8890271</v>
          </cell>
          <cell r="I613">
            <v>-1110168</v>
          </cell>
        </row>
        <row r="614">
          <cell r="A614">
            <v>57683</v>
          </cell>
          <cell r="B614" t="str">
            <v>OP PDTES CONCIL ASTURIAS-CANTA</v>
          </cell>
          <cell r="C614">
            <v>284339</v>
          </cell>
          <cell r="D614">
            <v>0</v>
          </cell>
          <cell r="E614">
            <v>284339</v>
          </cell>
          <cell r="F614">
            <v>556276</v>
          </cell>
          <cell r="G614">
            <v>1124954</v>
          </cell>
          <cell r="H614">
            <v>840615</v>
          </cell>
          <cell r="I614">
            <v>284339</v>
          </cell>
        </row>
        <row r="615">
          <cell r="A615">
            <v>57684</v>
          </cell>
          <cell r="B615" t="str">
            <v>OP PDTES CONCIL PAIS VASCO-NAV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7685</v>
          </cell>
          <cell r="B616" t="str">
            <v>OP PDTES CONCIL ARAGON-LA RIOJ</v>
          </cell>
          <cell r="C616">
            <v>-2809970</v>
          </cell>
          <cell r="D616">
            <v>-301505</v>
          </cell>
          <cell r="E616">
            <v>0</v>
          </cell>
          <cell r="F616">
            <v>2848568</v>
          </cell>
          <cell r="G616">
            <v>7902522</v>
          </cell>
          <cell r="H616">
            <v>10410987</v>
          </cell>
          <cell r="I616">
            <v>-2809970</v>
          </cell>
        </row>
        <row r="617">
          <cell r="A617">
            <v>57686</v>
          </cell>
          <cell r="B617" t="str">
            <v>OP PDTES CONCIL BARCELONA</v>
          </cell>
          <cell r="C617">
            <v>0</v>
          </cell>
          <cell r="D617">
            <v>-980262</v>
          </cell>
          <cell r="E617">
            <v>2207868</v>
          </cell>
          <cell r="F617">
            <v>0</v>
          </cell>
          <cell r="G617">
            <v>4168392</v>
          </cell>
          <cell r="H617">
            <v>3188130</v>
          </cell>
          <cell r="I617">
            <v>0</v>
          </cell>
        </row>
        <row r="618">
          <cell r="A618">
            <v>57687</v>
          </cell>
          <cell r="B618" t="str">
            <v>OP PDTES CONCIL VALENCIA-MURCI</v>
          </cell>
          <cell r="C618">
            <v>-37844</v>
          </cell>
          <cell r="D618">
            <v>-8759105</v>
          </cell>
          <cell r="E618">
            <v>541265</v>
          </cell>
          <cell r="F618">
            <v>37844</v>
          </cell>
          <cell r="G618">
            <v>18286287</v>
          </cell>
          <cell r="H618">
            <v>9565026</v>
          </cell>
          <cell r="I618">
            <v>-37844</v>
          </cell>
        </row>
        <row r="619">
          <cell r="A619">
            <v>57688</v>
          </cell>
          <cell r="B619" t="str">
            <v>OP PDTES CONCIL ANDALUCIA</v>
          </cell>
          <cell r="C619">
            <v>0</v>
          </cell>
          <cell r="D619">
            <v>-10000290</v>
          </cell>
          <cell r="E619">
            <v>0</v>
          </cell>
          <cell r="F619">
            <v>0</v>
          </cell>
          <cell r="G619">
            <v>20000580</v>
          </cell>
          <cell r="H619">
            <v>10000290</v>
          </cell>
          <cell r="I619">
            <v>0</v>
          </cell>
        </row>
        <row r="620">
          <cell r="A620">
            <v>57689</v>
          </cell>
          <cell r="B620" t="str">
            <v>OP PDTES CONCIL CANARIA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54357</v>
          </cell>
          <cell r="H620">
            <v>154357</v>
          </cell>
          <cell r="I620">
            <v>0</v>
          </cell>
        </row>
        <row r="621">
          <cell r="A621">
            <v>57690</v>
          </cell>
          <cell r="B621" t="str">
            <v>OP PDTES CONCIL MADRID</v>
          </cell>
          <cell r="C621">
            <v>-30087</v>
          </cell>
          <cell r="D621">
            <v>-30087</v>
          </cell>
          <cell r="E621">
            <v>308353</v>
          </cell>
          <cell r="F621">
            <v>0</v>
          </cell>
          <cell r="G621">
            <v>570273</v>
          </cell>
          <cell r="H621">
            <v>570273</v>
          </cell>
          <cell r="I621">
            <v>-30087</v>
          </cell>
        </row>
        <row r="622">
          <cell r="A622">
            <v>57691</v>
          </cell>
          <cell r="B622" t="str">
            <v>OP PDTES CONCIL CAST-MANCH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15393548</v>
          </cell>
          <cell r="H622">
            <v>15393548</v>
          </cell>
          <cell r="I622">
            <v>0</v>
          </cell>
        </row>
        <row r="623">
          <cell r="A623">
            <v>57692</v>
          </cell>
          <cell r="B623" t="str">
            <v>OP PDTES CONCIL GALICI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6</v>
          </cell>
          <cell r="B624" t="str">
            <v>COMPRAS Y GASTOS</v>
          </cell>
          <cell r="C624">
            <v>34623839634</v>
          </cell>
          <cell r="D624">
            <v>0</v>
          </cell>
          <cell r="E624">
            <v>26273668050</v>
          </cell>
          <cell r="F624">
            <v>17178672029</v>
          </cell>
          <cell r="G624">
            <v>83117898137</v>
          </cell>
          <cell r="H624">
            <v>48494058503</v>
          </cell>
          <cell r="I624">
            <v>34623839634</v>
          </cell>
        </row>
        <row r="625">
          <cell r="A625">
            <v>60</v>
          </cell>
          <cell r="B625" t="str">
            <v>COMPRAS</v>
          </cell>
          <cell r="C625">
            <v>12035759351</v>
          </cell>
          <cell r="D625">
            <v>0</v>
          </cell>
          <cell r="E625">
            <v>13779680791</v>
          </cell>
          <cell r="F625">
            <v>10544787386</v>
          </cell>
          <cell r="G625">
            <v>31682070237</v>
          </cell>
          <cell r="H625">
            <v>19646310886</v>
          </cell>
          <cell r="I625">
            <v>12035759351</v>
          </cell>
        </row>
        <row r="626">
          <cell r="A626">
            <v>600</v>
          </cell>
          <cell r="B626" t="str">
            <v>COMPRAS DE MERCADERIAS</v>
          </cell>
          <cell r="C626">
            <v>30406255</v>
          </cell>
          <cell r="D626">
            <v>0</v>
          </cell>
          <cell r="E626">
            <v>2847500</v>
          </cell>
          <cell r="F626">
            <v>1622500</v>
          </cell>
          <cell r="G626">
            <v>47769892</v>
          </cell>
          <cell r="H626">
            <v>17363637</v>
          </cell>
          <cell r="I626">
            <v>30406255</v>
          </cell>
        </row>
        <row r="627">
          <cell r="A627">
            <v>6000</v>
          </cell>
          <cell r="B627" t="str">
            <v>COMPRAS DE CENTRALITAS TELEFON</v>
          </cell>
          <cell r="C627">
            <v>2297500</v>
          </cell>
          <cell r="D627">
            <v>0</v>
          </cell>
          <cell r="E627">
            <v>2297500</v>
          </cell>
          <cell r="F627">
            <v>1622500</v>
          </cell>
          <cell r="G627">
            <v>4845000</v>
          </cell>
          <cell r="H627">
            <v>2547500</v>
          </cell>
          <cell r="I627">
            <v>2297500</v>
          </cell>
        </row>
        <row r="628">
          <cell r="A628">
            <v>6001</v>
          </cell>
          <cell r="B628" t="str">
            <v>COMPRAS TERMINIALES TELEFONICA</v>
          </cell>
          <cell r="C628">
            <v>550000</v>
          </cell>
          <cell r="D628">
            <v>0</v>
          </cell>
          <cell r="E628">
            <v>550000</v>
          </cell>
          <cell r="F628">
            <v>0</v>
          </cell>
          <cell r="G628">
            <v>5399137</v>
          </cell>
          <cell r="H628">
            <v>4849137</v>
          </cell>
          <cell r="I628">
            <v>550000</v>
          </cell>
        </row>
        <row r="629">
          <cell r="A629">
            <v>6002</v>
          </cell>
          <cell r="B629" t="str">
            <v>COMPRAS DE MODEMS</v>
          </cell>
          <cell r="C629">
            <v>27558755</v>
          </cell>
          <cell r="D629">
            <v>0</v>
          </cell>
          <cell r="E629">
            <v>0</v>
          </cell>
          <cell r="F629">
            <v>0</v>
          </cell>
          <cell r="G629">
            <v>37525755</v>
          </cell>
          <cell r="H629">
            <v>9967000</v>
          </cell>
          <cell r="I629">
            <v>27558755</v>
          </cell>
        </row>
        <row r="630">
          <cell r="A630">
            <v>601</v>
          </cell>
          <cell r="B630" t="str">
            <v>COMPRAS DE MATERIAS PRIM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10583356</v>
          </cell>
          <cell r="H630">
            <v>10583356</v>
          </cell>
          <cell r="I630">
            <v>0</v>
          </cell>
        </row>
        <row r="631">
          <cell r="A631">
            <v>6011</v>
          </cell>
          <cell r="B631" t="str">
            <v>COMPRAS MATER NO INVENTAR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10583356</v>
          </cell>
          <cell r="H631">
            <v>10583356</v>
          </cell>
          <cell r="I631">
            <v>0</v>
          </cell>
        </row>
        <row r="632">
          <cell r="A632">
            <v>602</v>
          </cell>
          <cell r="B632" t="str">
            <v>COMPRAS OTROS APROVISIONAMIENT</v>
          </cell>
          <cell r="C632">
            <v>2205674848</v>
          </cell>
          <cell r="D632">
            <v>0</v>
          </cell>
          <cell r="E632">
            <v>2207752944</v>
          </cell>
          <cell r="F632">
            <v>1649630271</v>
          </cell>
          <cell r="G632">
            <v>5374329327</v>
          </cell>
          <cell r="H632">
            <v>3168654479</v>
          </cell>
          <cell r="I632">
            <v>2205674848</v>
          </cell>
        </row>
        <row r="633">
          <cell r="A633">
            <v>6020</v>
          </cell>
          <cell r="B633" t="str">
            <v>CAPACIDAD SATEL</v>
          </cell>
          <cell r="C633">
            <v>765985507</v>
          </cell>
          <cell r="D633">
            <v>0</v>
          </cell>
          <cell r="E633">
            <v>698387184</v>
          </cell>
          <cell r="F633">
            <v>506810635</v>
          </cell>
          <cell r="G633">
            <v>1628470343</v>
          </cell>
          <cell r="H633">
            <v>862484836</v>
          </cell>
          <cell r="I633">
            <v>765985507</v>
          </cell>
        </row>
        <row r="634">
          <cell r="A634">
            <v>6021</v>
          </cell>
          <cell r="B634" t="str">
            <v>ALQUILER FIBRA OPTICA</v>
          </cell>
          <cell r="C634">
            <v>154833369</v>
          </cell>
          <cell r="D634">
            <v>0</v>
          </cell>
          <cell r="E634">
            <v>143933370</v>
          </cell>
          <cell r="F634">
            <v>128700000</v>
          </cell>
          <cell r="G634">
            <v>544666137</v>
          </cell>
          <cell r="H634">
            <v>389832768</v>
          </cell>
          <cell r="I634">
            <v>154833369</v>
          </cell>
        </row>
        <row r="635">
          <cell r="A635">
            <v>6022</v>
          </cell>
          <cell r="B635" t="str">
            <v>MEDIOS OCASIONALES</v>
          </cell>
          <cell r="C635">
            <v>121600000</v>
          </cell>
          <cell r="D635">
            <v>0</v>
          </cell>
          <cell r="E635">
            <v>165025683</v>
          </cell>
          <cell r="F635">
            <v>122925683</v>
          </cell>
          <cell r="G635">
            <v>380723335</v>
          </cell>
          <cell r="H635">
            <v>259123335</v>
          </cell>
          <cell r="I635">
            <v>121600000</v>
          </cell>
        </row>
        <row r="636">
          <cell r="A636">
            <v>6023</v>
          </cell>
          <cell r="B636" t="str">
            <v>ALQ EQUIPAMIENTO TECNICO</v>
          </cell>
          <cell r="C636">
            <v>63379146</v>
          </cell>
          <cell r="D636">
            <v>0</v>
          </cell>
          <cell r="E636">
            <v>157639359</v>
          </cell>
          <cell r="F636">
            <v>141690294</v>
          </cell>
          <cell r="G636">
            <v>276401438</v>
          </cell>
          <cell r="H636">
            <v>213022292</v>
          </cell>
          <cell r="I636">
            <v>63379146</v>
          </cell>
        </row>
        <row r="637">
          <cell r="A637">
            <v>6025</v>
          </cell>
          <cell r="B637" t="str">
            <v>ALQUILER EQUIPA TECNICO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15677490</v>
          </cell>
          <cell r="H637">
            <v>15677490</v>
          </cell>
          <cell r="I637">
            <v>0</v>
          </cell>
        </row>
        <row r="638">
          <cell r="A638">
            <v>6026</v>
          </cell>
          <cell r="B638" t="str">
            <v>ALQUILER CIRCUITOS</v>
          </cell>
          <cell r="C638">
            <v>748156351</v>
          </cell>
          <cell r="D638">
            <v>0</v>
          </cell>
          <cell r="E638">
            <v>861702338</v>
          </cell>
          <cell r="F638">
            <v>671208039</v>
          </cell>
          <cell r="G638">
            <v>1821187662</v>
          </cell>
          <cell r="H638">
            <v>1073031311</v>
          </cell>
          <cell r="I638">
            <v>748156351</v>
          </cell>
        </row>
        <row r="639">
          <cell r="A639">
            <v>6029</v>
          </cell>
          <cell r="B639" t="str">
            <v>SERVICIOS CONTRATO NETCO-</v>
          </cell>
          <cell r="C639">
            <v>351720475</v>
          </cell>
          <cell r="D639">
            <v>0</v>
          </cell>
          <cell r="E639">
            <v>181065010</v>
          </cell>
          <cell r="F639">
            <v>78295620</v>
          </cell>
          <cell r="G639">
            <v>707202922</v>
          </cell>
          <cell r="H639">
            <v>355482447</v>
          </cell>
          <cell r="I639">
            <v>351720475</v>
          </cell>
        </row>
        <row r="640">
          <cell r="A640">
            <v>603</v>
          </cell>
          <cell r="B640" t="str">
            <v>INTERCONEXION</v>
          </cell>
          <cell r="C640">
            <v>8962111113</v>
          </cell>
          <cell r="D640">
            <v>0</v>
          </cell>
          <cell r="E640">
            <v>10873219311</v>
          </cell>
          <cell r="F640">
            <v>8400022771</v>
          </cell>
          <cell r="G640">
            <v>23331925737</v>
          </cell>
          <cell r="H640">
            <v>14369814624</v>
          </cell>
          <cell r="I640">
            <v>8962111113</v>
          </cell>
        </row>
        <row r="641">
          <cell r="A641">
            <v>6030</v>
          </cell>
          <cell r="B641" t="str">
            <v>TRAFICO LOCAL NACIONAL</v>
          </cell>
          <cell r="C641">
            <v>2086017207</v>
          </cell>
          <cell r="D641">
            <v>0</v>
          </cell>
          <cell r="E641">
            <v>2610845957</v>
          </cell>
          <cell r="F641">
            <v>2081564325</v>
          </cell>
          <cell r="G641">
            <v>5261491117</v>
          </cell>
          <cell r="H641">
            <v>3175473910</v>
          </cell>
          <cell r="I641">
            <v>2086017207</v>
          </cell>
        </row>
        <row r="642">
          <cell r="A642">
            <v>6031</v>
          </cell>
          <cell r="B642" t="str">
            <v>TRAFICO PROVINCIAL NACIONAL</v>
          </cell>
          <cell r="C642">
            <v>1199648285</v>
          </cell>
          <cell r="D642">
            <v>0</v>
          </cell>
          <cell r="E642">
            <v>1495807030</v>
          </cell>
          <cell r="F642">
            <v>1176341126</v>
          </cell>
          <cell r="G642">
            <v>3661677297</v>
          </cell>
          <cell r="H642">
            <v>2462029012</v>
          </cell>
          <cell r="I642">
            <v>1199648285</v>
          </cell>
        </row>
        <row r="643">
          <cell r="A643">
            <v>6032</v>
          </cell>
          <cell r="B643" t="str">
            <v>TRAFICO INTERPROVINCIAL NACION</v>
          </cell>
          <cell r="C643">
            <v>2530803</v>
          </cell>
          <cell r="D643">
            <v>0</v>
          </cell>
          <cell r="E643">
            <v>69940444</v>
          </cell>
          <cell r="F643">
            <v>69047629</v>
          </cell>
          <cell r="G643">
            <v>383154586</v>
          </cell>
          <cell r="H643">
            <v>380623783</v>
          </cell>
          <cell r="I643">
            <v>2530803</v>
          </cell>
        </row>
        <row r="644">
          <cell r="A644">
            <v>6033</v>
          </cell>
          <cell r="B644" t="str">
            <v>TRAFICO A MOVILES NACIONAL</v>
          </cell>
          <cell r="C644">
            <v>3618506806</v>
          </cell>
          <cell r="D644">
            <v>0</v>
          </cell>
          <cell r="E644">
            <v>3375718602</v>
          </cell>
          <cell r="F644">
            <v>2262629002</v>
          </cell>
          <cell r="G644">
            <v>7727843738</v>
          </cell>
          <cell r="H644">
            <v>4109336932</v>
          </cell>
          <cell r="I644">
            <v>3618506806</v>
          </cell>
        </row>
        <row r="645">
          <cell r="A645">
            <v>6034</v>
          </cell>
          <cell r="B645" t="str">
            <v>TRAFICO A OTROS NACIONAL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6035</v>
          </cell>
          <cell r="B646" t="str">
            <v>SERVICIOS ESPECIALES NACIONAL</v>
          </cell>
          <cell r="C646">
            <v>45408012</v>
          </cell>
          <cell r="D646">
            <v>0</v>
          </cell>
          <cell r="E646">
            <v>50920435</v>
          </cell>
          <cell r="F646">
            <v>40753846</v>
          </cell>
          <cell r="G646">
            <v>102172156</v>
          </cell>
          <cell r="H646">
            <v>56764144</v>
          </cell>
          <cell r="I646">
            <v>45408012</v>
          </cell>
        </row>
        <row r="647">
          <cell r="A647">
            <v>6036</v>
          </cell>
          <cell r="B647" t="str">
            <v>TRAFICO INTERNACIONAL</v>
          </cell>
          <cell r="C647">
            <v>1882000000</v>
          </cell>
          <cell r="D647">
            <v>0</v>
          </cell>
          <cell r="E647">
            <v>3141986843</v>
          </cell>
          <cell r="F647">
            <v>2673686843</v>
          </cell>
          <cell r="G647">
            <v>5875586843</v>
          </cell>
          <cell r="H647">
            <v>3993586843</v>
          </cell>
          <cell r="I647">
            <v>1882000000</v>
          </cell>
        </row>
        <row r="648">
          <cell r="A648">
            <v>6037</v>
          </cell>
          <cell r="B648" t="str">
            <v>SEA-BONE</v>
          </cell>
          <cell r="C648">
            <v>128000000</v>
          </cell>
          <cell r="D648">
            <v>0</v>
          </cell>
          <cell r="E648">
            <v>128000000</v>
          </cell>
          <cell r="F648">
            <v>96000000</v>
          </cell>
          <cell r="G648">
            <v>320000000</v>
          </cell>
          <cell r="H648">
            <v>192000000</v>
          </cell>
          <cell r="I648">
            <v>128000000</v>
          </cell>
        </row>
        <row r="649">
          <cell r="A649">
            <v>607</v>
          </cell>
          <cell r="B649" t="str">
            <v>TRAB REALIZ OTRAS EMPRESAS</v>
          </cell>
          <cell r="C649">
            <v>837567135</v>
          </cell>
          <cell r="D649">
            <v>0</v>
          </cell>
          <cell r="E649">
            <v>695861036</v>
          </cell>
          <cell r="F649">
            <v>493511844</v>
          </cell>
          <cell r="G649">
            <v>2917461925</v>
          </cell>
          <cell r="H649">
            <v>2079894790</v>
          </cell>
          <cell r="I649">
            <v>837567135</v>
          </cell>
        </row>
        <row r="650">
          <cell r="A650">
            <v>6070</v>
          </cell>
          <cell r="B650" t="str">
            <v>OPERACIONES Y MANTENIMIENTO DE</v>
          </cell>
          <cell r="C650">
            <v>16103338</v>
          </cell>
          <cell r="D650">
            <v>0</v>
          </cell>
          <cell r="E650">
            <v>14723785</v>
          </cell>
          <cell r="F650">
            <v>4898510</v>
          </cell>
          <cell r="G650">
            <v>773783748</v>
          </cell>
          <cell r="H650">
            <v>757680410</v>
          </cell>
          <cell r="I650">
            <v>16103338</v>
          </cell>
        </row>
        <row r="651">
          <cell r="A651">
            <v>6071</v>
          </cell>
          <cell r="B651" t="str">
            <v>REGISTRO DE DOMINIOS INTERNET</v>
          </cell>
          <cell r="C651">
            <v>403920</v>
          </cell>
          <cell r="D651">
            <v>0</v>
          </cell>
          <cell r="E651">
            <v>403920</v>
          </cell>
          <cell r="F651">
            <v>0</v>
          </cell>
          <cell r="G651">
            <v>403920</v>
          </cell>
          <cell r="H651">
            <v>0</v>
          </cell>
          <cell r="I651">
            <v>403920</v>
          </cell>
        </row>
        <row r="652">
          <cell r="A652">
            <v>6072</v>
          </cell>
          <cell r="B652" t="str">
            <v>OPER CENTRALES TRANSITO E INTE</v>
          </cell>
          <cell r="C652">
            <v>343333332</v>
          </cell>
          <cell r="D652">
            <v>0</v>
          </cell>
          <cell r="E652">
            <v>171666666</v>
          </cell>
          <cell r="F652">
            <v>85833334</v>
          </cell>
          <cell r="G652">
            <v>686699999</v>
          </cell>
          <cell r="H652">
            <v>343366667</v>
          </cell>
          <cell r="I652">
            <v>343333332</v>
          </cell>
        </row>
        <row r="653">
          <cell r="A653">
            <v>6073</v>
          </cell>
          <cell r="B653" t="str">
            <v>OPER RED INTELIGENTE</v>
          </cell>
          <cell r="C653">
            <v>189393332</v>
          </cell>
          <cell r="D653">
            <v>0</v>
          </cell>
          <cell r="E653">
            <v>220733332</v>
          </cell>
          <cell r="F653">
            <v>174030000</v>
          </cell>
          <cell r="G653">
            <v>562956665</v>
          </cell>
          <cell r="H653">
            <v>373563333</v>
          </cell>
          <cell r="I653">
            <v>189393332</v>
          </cell>
        </row>
        <row r="654">
          <cell r="A654">
            <v>6074</v>
          </cell>
          <cell r="B654" t="str">
            <v>OPER CENTRALES LOCALES</v>
          </cell>
          <cell r="C654">
            <v>200000000</v>
          </cell>
          <cell r="D654">
            <v>0</v>
          </cell>
          <cell r="E654">
            <v>200000000</v>
          </cell>
          <cell r="F654">
            <v>150000000</v>
          </cell>
          <cell r="G654">
            <v>495000000</v>
          </cell>
          <cell r="H654">
            <v>295000000</v>
          </cell>
          <cell r="I654">
            <v>200000000</v>
          </cell>
        </row>
        <row r="655">
          <cell r="A655">
            <v>6075</v>
          </cell>
          <cell r="B655" t="str">
            <v>OPER RED DE ACCESO</v>
          </cell>
          <cell r="C655">
            <v>50000000</v>
          </cell>
          <cell r="D655">
            <v>0</v>
          </cell>
          <cell r="E655">
            <v>50000000</v>
          </cell>
          <cell r="F655">
            <v>50000000</v>
          </cell>
          <cell r="G655">
            <v>143300000</v>
          </cell>
          <cell r="H655">
            <v>93300000</v>
          </cell>
          <cell r="I655">
            <v>50000000</v>
          </cell>
        </row>
        <row r="656">
          <cell r="A656">
            <v>6076</v>
          </cell>
          <cell r="B656" t="str">
            <v>OPERACION RED DATOS</v>
          </cell>
          <cell r="C656">
            <v>38333213</v>
          </cell>
          <cell r="D656">
            <v>0</v>
          </cell>
          <cell r="E656">
            <v>38333333</v>
          </cell>
          <cell r="F656">
            <v>28750000</v>
          </cell>
          <cell r="G656">
            <v>255317593</v>
          </cell>
          <cell r="H656">
            <v>216984380</v>
          </cell>
          <cell r="I656">
            <v>38333213</v>
          </cell>
        </row>
        <row r="657">
          <cell r="A657">
            <v>61</v>
          </cell>
          <cell r="B657" t="str">
            <v>VARIACION EXISTENCIA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</row>
        <row r="658">
          <cell r="A658">
            <v>610</v>
          </cell>
          <cell r="B658" t="str">
            <v>VARIACION EXISTENCIAS MERCADER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6100</v>
          </cell>
          <cell r="B659" t="str">
            <v>VARIACION EXISTENCIAS CENTRALI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6101</v>
          </cell>
          <cell r="B660" t="str">
            <v>VARIACION EXISTENCIAS TERMINA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6102</v>
          </cell>
          <cell r="B661" t="str">
            <v>VARIACION EXISTENCIAS MODEM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62</v>
          </cell>
          <cell r="B662" t="str">
            <v>SERVICIOS EXTERIORES</v>
          </cell>
          <cell r="C662">
            <v>10173838007</v>
          </cell>
          <cell r="D662">
            <v>0</v>
          </cell>
          <cell r="E662">
            <v>10499925657</v>
          </cell>
          <cell r="F662">
            <v>8149226135</v>
          </cell>
          <cell r="G662">
            <v>34925167437</v>
          </cell>
          <cell r="H662">
            <v>24751329430</v>
          </cell>
          <cell r="I662">
            <v>10173838007</v>
          </cell>
        </row>
        <row r="663">
          <cell r="A663">
            <v>620</v>
          </cell>
          <cell r="B663" t="str">
            <v>GASTOS I+D EJERCICIO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6200</v>
          </cell>
          <cell r="B664" t="str">
            <v>GASTOS I+D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621</v>
          </cell>
          <cell r="B665" t="str">
            <v>ARRENDAMIENTOS Y CANONES</v>
          </cell>
          <cell r="C665">
            <v>841801438</v>
          </cell>
          <cell r="D665">
            <v>0</v>
          </cell>
          <cell r="E665">
            <v>913795927</v>
          </cell>
          <cell r="F665">
            <v>705765567</v>
          </cell>
          <cell r="G665">
            <v>2141562328</v>
          </cell>
          <cell r="H665">
            <v>1299760890</v>
          </cell>
          <cell r="I665">
            <v>841801438</v>
          </cell>
        </row>
        <row r="666">
          <cell r="A666">
            <v>6210</v>
          </cell>
          <cell r="B666" t="str">
            <v>ALQUILER CONSTRUCCIONES</v>
          </cell>
          <cell r="C666">
            <v>438721982</v>
          </cell>
          <cell r="D666">
            <v>0</v>
          </cell>
          <cell r="E666">
            <v>345561091</v>
          </cell>
          <cell r="F666">
            <v>232132581</v>
          </cell>
          <cell r="G666">
            <v>883854330</v>
          </cell>
          <cell r="H666">
            <v>445132348</v>
          </cell>
          <cell r="I666">
            <v>438721982</v>
          </cell>
        </row>
        <row r="667">
          <cell r="A667">
            <v>6211</v>
          </cell>
          <cell r="B667" t="str">
            <v>ALQUILER APLIC INFORMATICAS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6212</v>
          </cell>
          <cell r="B668" t="str">
            <v>ALQUILER DE MOBILIARIO</v>
          </cell>
          <cell r="C668">
            <v>0</v>
          </cell>
          <cell r="D668">
            <v>0</v>
          </cell>
          <cell r="E668">
            <v>106950</v>
          </cell>
          <cell r="F668">
            <v>106950</v>
          </cell>
          <cell r="G668">
            <v>213900</v>
          </cell>
          <cell r="H668">
            <v>213900</v>
          </cell>
          <cell r="I668">
            <v>0</v>
          </cell>
        </row>
        <row r="669">
          <cell r="A669">
            <v>6213</v>
          </cell>
          <cell r="B669" t="str">
            <v>ALQUILER EQUI INFORMACION</v>
          </cell>
          <cell r="C669">
            <v>25355857</v>
          </cell>
          <cell r="D669">
            <v>0</v>
          </cell>
          <cell r="E669">
            <v>7606059</v>
          </cell>
          <cell r="F669">
            <v>1280100</v>
          </cell>
          <cell r="G669">
            <v>30695957</v>
          </cell>
          <cell r="H669">
            <v>5340100</v>
          </cell>
          <cell r="I669">
            <v>25355857</v>
          </cell>
        </row>
        <row r="670">
          <cell r="A670">
            <v>6214</v>
          </cell>
          <cell r="B670" t="str">
            <v>ALQUILER EQUI TECNICO</v>
          </cell>
          <cell r="C670">
            <v>20502165</v>
          </cell>
          <cell r="D670">
            <v>0</v>
          </cell>
          <cell r="E670">
            <v>18847215</v>
          </cell>
          <cell r="F670">
            <v>15246434</v>
          </cell>
          <cell r="G670">
            <v>47115853</v>
          </cell>
          <cell r="H670">
            <v>26613688</v>
          </cell>
          <cell r="I670">
            <v>20502165</v>
          </cell>
        </row>
        <row r="671">
          <cell r="A671">
            <v>6215</v>
          </cell>
          <cell r="B671" t="str">
            <v>CANONES</v>
          </cell>
          <cell r="C671">
            <v>336047415</v>
          </cell>
          <cell r="D671">
            <v>0</v>
          </cell>
          <cell r="E671">
            <v>520664299</v>
          </cell>
          <cell r="F671">
            <v>437768735</v>
          </cell>
          <cell r="G671">
            <v>1103783134</v>
          </cell>
          <cell r="H671">
            <v>767735719</v>
          </cell>
          <cell r="I671">
            <v>336047415</v>
          </cell>
        </row>
        <row r="672">
          <cell r="A672">
            <v>6216</v>
          </cell>
          <cell r="B672" t="str">
            <v>ALQUILER ELEMENTOS TTE</v>
          </cell>
          <cell r="C672">
            <v>20536087</v>
          </cell>
          <cell r="D672">
            <v>0</v>
          </cell>
          <cell r="E672">
            <v>20372381</v>
          </cell>
          <cell r="F672">
            <v>18592835</v>
          </cell>
          <cell r="G672">
            <v>74623290</v>
          </cell>
          <cell r="H672">
            <v>54087203</v>
          </cell>
          <cell r="I672">
            <v>20536087</v>
          </cell>
        </row>
        <row r="673">
          <cell r="A673">
            <v>6217</v>
          </cell>
          <cell r="B673" t="str">
            <v>ALQUILER TERRENOS Y BIENES NA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6218</v>
          </cell>
          <cell r="B674" t="str">
            <v>ALQUILER MAQUINARIA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6219</v>
          </cell>
          <cell r="B675" t="str">
            <v>ALQUILER DE UTILLAJE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A676">
            <v>622</v>
          </cell>
          <cell r="B676" t="str">
            <v>REPARACION Y CONSERVACION</v>
          </cell>
          <cell r="C676">
            <v>1876351178</v>
          </cell>
          <cell r="D676">
            <v>0</v>
          </cell>
          <cell r="E676">
            <v>1631524182</v>
          </cell>
          <cell r="F676">
            <v>1148399062</v>
          </cell>
          <cell r="G676">
            <v>5681219760</v>
          </cell>
          <cell r="H676">
            <v>3804868582</v>
          </cell>
          <cell r="I676">
            <v>1876351178</v>
          </cell>
        </row>
        <row r="677">
          <cell r="A677">
            <v>6220</v>
          </cell>
          <cell r="B677" t="str">
            <v>MANTENIM APLIC INFORMATICAS</v>
          </cell>
          <cell r="C677">
            <v>65123829</v>
          </cell>
          <cell r="D677">
            <v>0</v>
          </cell>
          <cell r="E677">
            <v>61016105</v>
          </cell>
          <cell r="F677">
            <v>5386973</v>
          </cell>
          <cell r="G677">
            <v>74781568</v>
          </cell>
          <cell r="H677">
            <v>9657739</v>
          </cell>
          <cell r="I677">
            <v>65123829</v>
          </cell>
        </row>
        <row r="678">
          <cell r="A678">
            <v>6221</v>
          </cell>
          <cell r="B678" t="str">
            <v>REPARACION Y CONSERVACION CONS</v>
          </cell>
          <cell r="C678">
            <v>193205099</v>
          </cell>
          <cell r="D678">
            <v>0</v>
          </cell>
          <cell r="E678">
            <v>175250048</v>
          </cell>
          <cell r="F678">
            <v>127448897</v>
          </cell>
          <cell r="G678">
            <v>519862898</v>
          </cell>
          <cell r="H678">
            <v>326657799</v>
          </cell>
          <cell r="I678">
            <v>193205099</v>
          </cell>
        </row>
        <row r="679">
          <cell r="A679">
            <v>6222</v>
          </cell>
          <cell r="B679" t="str">
            <v>REPARACION Y CONSERV EQUI TECN</v>
          </cell>
          <cell r="C679">
            <v>391635254</v>
          </cell>
          <cell r="D679">
            <v>0</v>
          </cell>
          <cell r="E679">
            <v>448163691</v>
          </cell>
          <cell r="F679">
            <v>291084317</v>
          </cell>
          <cell r="G679">
            <v>1800568249</v>
          </cell>
          <cell r="H679">
            <v>1408932995</v>
          </cell>
          <cell r="I679">
            <v>391635254</v>
          </cell>
        </row>
        <row r="680">
          <cell r="A680">
            <v>6223</v>
          </cell>
          <cell r="B680" t="str">
            <v>REPARACION Y CONSERVACION MAQU</v>
          </cell>
          <cell r="C680">
            <v>12895304</v>
          </cell>
          <cell r="D680">
            <v>0</v>
          </cell>
          <cell r="E680">
            <v>8737912</v>
          </cell>
          <cell r="F680">
            <v>6666643</v>
          </cell>
          <cell r="G680">
            <v>26434576</v>
          </cell>
          <cell r="H680">
            <v>13539272</v>
          </cell>
          <cell r="I680">
            <v>12895304</v>
          </cell>
        </row>
        <row r="681">
          <cell r="A681">
            <v>6224</v>
          </cell>
          <cell r="B681" t="str">
            <v>REPA Y CONSERV EQ PROCESOS INF</v>
          </cell>
          <cell r="C681">
            <v>112213312</v>
          </cell>
          <cell r="D681">
            <v>0</v>
          </cell>
          <cell r="E681">
            <v>90222177</v>
          </cell>
          <cell r="F681">
            <v>61258276</v>
          </cell>
          <cell r="G681">
            <v>301165591</v>
          </cell>
          <cell r="H681">
            <v>188952279</v>
          </cell>
          <cell r="I681">
            <v>112213312</v>
          </cell>
        </row>
        <row r="682">
          <cell r="A682">
            <v>6225</v>
          </cell>
          <cell r="B682" t="str">
            <v>REPARACION Y CONSERV ELEMENTOS</v>
          </cell>
          <cell r="C682">
            <v>25407465</v>
          </cell>
          <cell r="D682">
            <v>0</v>
          </cell>
          <cell r="E682">
            <v>17259073</v>
          </cell>
          <cell r="F682">
            <v>10463132</v>
          </cell>
          <cell r="G682">
            <v>63696509</v>
          </cell>
          <cell r="H682">
            <v>38289044</v>
          </cell>
          <cell r="I682">
            <v>25407465</v>
          </cell>
        </row>
        <row r="683">
          <cell r="A683">
            <v>6226</v>
          </cell>
          <cell r="B683" t="str">
            <v>COMPRA MATERIAL AUXILIAR</v>
          </cell>
          <cell r="C683">
            <v>88754698</v>
          </cell>
          <cell r="D683">
            <v>0</v>
          </cell>
          <cell r="E683">
            <v>47764871</v>
          </cell>
          <cell r="F683">
            <v>25887002</v>
          </cell>
          <cell r="G683">
            <v>587736151</v>
          </cell>
          <cell r="H683">
            <v>498981453</v>
          </cell>
          <cell r="I683">
            <v>88754698</v>
          </cell>
        </row>
        <row r="684">
          <cell r="A684">
            <v>6227</v>
          </cell>
          <cell r="B684" t="str">
            <v>REPAR Y CONSERV MOBILIARIO</v>
          </cell>
          <cell r="C684">
            <v>109306</v>
          </cell>
          <cell r="D684">
            <v>0</v>
          </cell>
          <cell r="E684">
            <v>4816</v>
          </cell>
          <cell r="F684">
            <v>0</v>
          </cell>
          <cell r="G684">
            <v>114057</v>
          </cell>
          <cell r="H684">
            <v>4751</v>
          </cell>
          <cell r="I684">
            <v>109306</v>
          </cell>
        </row>
        <row r="685">
          <cell r="A685">
            <v>623</v>
          </cell>
          <cell r="B685" t="str">
            <v>SERVICIOS PROFES INDEP</v>
          </cell>
          <cell r="C685">
            <v>4023110064</v>
          </cell>
          <cell r="D685">
            <v>0</v>
          </cell>
          <cell r="E685">
            <v>4654597122</v>
          </cell>
          <cell r="F685">
            <v>3714518483</v>
          </cell>
          <cell r="G685">
            <v>16657237851</v>
          </cell>
          <cell r="H685">
            <v>12634127787</v>
          </cell>
          <cell r="I685">
            <v>4023110064</v>
          </cell>
        </row>
        <row r="686">
          <cell r="A686">
            <v>6230</v>
          </cell>
          <cell r="B686" t="str">
            <v>SERV PROF NATURALEZA LABORAL</v>
          </cell>
          <cell r="C686">
            <v>55353987</v>
          </cell>
          <cell r="D686">
            <v>0</v>
          </cell>
          <cell r="E686">
            <v>63180230</v>
          </cell>
          <cell r="F686">
            <v>51925638</v>
          </cell>
          <cell r="G686">
            <v>207204308</v>
          </cell>
          <cell r="H686">
            <v>151850321</v>
          </cell>
          <cell r="I686">
            <v>55353987</v>
          </cell>
        </row>
        <row r="687">
          <cell r="A687">
            <v>6231</v>
          </cell>
          <cell r="B687" t="str">
            <v>SERV PROFES NATURALEZA ECONOMI</v>
          </cell>
          <cell r="C687">
            <v>247076978</v>
          </cell>
          <cell r="D687">
            <v>0</v>
          </cell>
          <cell r="E687">
            <v>257225016</v>
          </cell>
          <cell r="F687">
            <v>396786475</v>
          </cell>
          <cell r="G687">
            <v>976159188</v>
          </cell>
          <cell r="H687">
            <v>729082210</v>
          </cell>
          <cell r="I687">
            <v>247076978</v>
          </cell>
        </row>
        <row r="688">
          <cell r="A688">
            <v>6232</v>
          </cell>
          <cell r="B688" t="str">
            <v>SERVICIO ATENCION CLIENTE</v>
          </cell>
          <cell r="C688">
            <v>681740247</v>
          </cell>
          <cell r="D688">
            <v>0</v>
          </cell>
          <cell r="E688">
            <v>1000946871</v>
          </cell>
          <cell r="F688">
            <v>885569397</v>
          </cell>
          <cell r="G688">
            <v>2657527160</v>
          </cell>
          <cell r="H688">
            <v>1975786913</v>
          </cell>
          <cell r="I688">
            <v>681740247</v>
          </cell>
        </row>
        <row r="689">
          <cell r="A689">
            <v>6233</v>
          </cell>
          <cell r="B689" t="str">
            <v>SERV FACTURACION</v>
          </cell>
          <cell r="C689">
            <v>63365098</v>
          </cell>
          <cell r="D689">
            <v>0</v>
          </cell>
          <cell r="E689">
            <v>67270134</v>
          </cell>
          <cell r="F689">
            <v>48500004</v>
          </cell>
          <cell r="G689">
            <v>154433684</v>
          </cell>
          <cell r="H689">
            <v>91068586</v>
          </cell>
          <cell r="I689">
            <v>63365098</v>
          </cell>
        </row>
        <row r="690">
          <cell r="A690">
            <v>6234</v>
          </cell>
          <cell r="B690" t="str">
            <v>SERV PROF NATURALEZA JURIDICA</v>
          </cell>
          <cell r="C690">
            <v>55539454</v>
          </cell>
          <cell r="D690">
            <v>0</v>
          </cell>
          <cell r="E690">
            <v>50216981</v>
          </cell>
          <cell r="F690">
            <v>30374114</v>
          </cell>
          <cell r="G690">
            <v>118200651</v>
          </cell>
          <cell r="H690">
            <v>62661197</v>
          </cell>
          <cell r="I690">
            <v>55539454</v>
          </cell>
        </row>
        <row r="691">
          <cell r="A691">
            <v>6235</v>
          </cell>
          <cell r="B691" t="str">
            <v>COMISIONES A DISTRIBUIDORES</v>
          </cell>
          <cell r="C691">
            <v>1323972536</v>
          </cell>
          <cell r="D691">
            <v>0</v>
          </cell>
          <cell r="E691">
            <v>1576411128</v>
          </cell>
          <cell r="F691">
            <v>1021582900</v>
          </cell>
          <cell r="G691">
            <v>4514318171</v>
          </cell>
          <cell r="H691">
            <v>3190345635</v>
          </cell>
          <cell r="I691">
            <v>1323972536</v>
          </cell>
        </row>
        <row r="692">
          <cell r="A692">
            <v>6236</v>
          </cell>
          <cell r="B692" t="str">
            <v>COMISIONES A DISTRIB CHAQUETA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6237</v>
          </cell>
          <cell r="B693" t="str">
            <v>COMISIONES A DISTRIBUIDORES PU</v>
          </cell>
          <cell r="C693">
            <v>206455751</v>
          </cell>
          <cell r="D693">
            <v>0</v>
          </cell>
          <cell r="E693">
            <v>226788759</v>
          </cell>
          <cell r="F693">
            <v>157591372</v>
          </cell>
          <cell r="G693">
            <v>717932092</v>
          </cell>
          <cell r="H693">
            <v>511476341</v>
          </cell>
          <cell r="I693">
            <v>206455751</v>
          </cell>
        </row>
        <row r="694">
          <cell r="A694">
            <v>6238</v>
          </cell>
          <cell r="B694" t="str">
            <v>SERV PROF NATURALEZA COMERCIAL</v>
          </cell>
          <cell r="C694">
            <v>377329258</v>
          </cell>
          <cell r="D694">
            <v>0</v>
          </cell>
          <cell r="E694">
            <v>362226137</v>
          </cell>
          <cell r="F694">
            <v>186145216</v>
          </cell>
          <cell r="G694">
            <v>1304726699</v>
          </cell>
          <cell r="H694">
            <v>927397441</v>
          </cell>
          <cell r="I694">
            <v>377329258</v>
          </cell>
        </row>
        <row r="695">
          <cell r="A695">
            <v>6239</v>
          </cell>
          <cell r="B695" t="str">
            <v>CONTRATACION PERSONAL APOYO</v>
          </cell>
          <cell r="C695">
            <v>59809620</v>
          </cell>
          <cell r="D695">
            <v>0</v>
          </cell>
          <cell r="E695">
            <v>70746850</v>
          </cell>
          <cell r="F695">
            <v>41624760</v>
          </cell>
          <cell r="G695">
            <v>296721134</v>
          </cell>
          <cell r="H695">
            <v>236911514</v>
          </cell>
          <cell r="I695">
            <v>59809620</v>
          </cell>
        </row>
        <row r="696">
          <cell r="A696">
            <v>624</v>
          </cell>
          <cell r="B696" t="str">
            <v>TRANSPORTES-</v>
          </cell>
          <cell r="C696">
            <v>10334744</v>
          </cell>
          <cell r="D696">
            <v>0</v>
          </cell>
          <cell r="E696">
            <v>2588232</v>
          </cell>
          <cell r="F696">
            <v>1028888</v>
          </cell>
          <cell r="G696">
            <v>15497671</v>
          </cell>
          <cell r="H696">
            <v>5162927</v>
          </cell>
          <cell r="I696">
            <v>10334744</v>
          </cell>
        </row>
        <row r="697">
          <cell r="A697">
            <v>6240</v>
          </cell>
          <cell r="B697" t="str">
            <v>TRANSPORTES</v>
          </cell>
          <cell r="C697">
            <v>10334744</v>
          </cell>
          <cell r="D697">
            <v>0</v>
          </cell>
          <cell r="E697">
            <v>2588232</v>
          </cell>
          <cell r="F697">
            <v>1028888</v>
          </cell>
          <cell r="G697">
            <v>15497671</v>
          </cell>
          <cell r="H697">
            <v>5162927</v>
          </cell>
          <cell r="I697">
            <v>10334744</v>
          </cell>
        </row>
        <row r="698">
          <cell r="A698">
            <v>625</v>
          </cell>
          <cell r="B698" t="str">
            <v>PRIMAS DE SEGUROS</v>
          </cell>
          <cell r="C698">
            <v>21471787</v>
          </cell>
          <cell r="D698">
            <v>0</v>
          </cell>
          <cell r="E698">
            <v>36489682</v>
          </cell>
          <cell r="F698">
            <v>33918778</v>
          </cell>
          <cell r="G698">
            <v>80487454</v>
          </cell>
          <cell r="H698">
            <v>59015667</v>
          </cell>
          <cell r="I698">
            <v>21471787</v>
          </cell>
        </row>
        <row r="699">
          <cell r="A699">
            <v>6250</v>
          </cell>
          <cell r="B699" t="str">
            <v>PRIMAS DE SEGUROS DAÑOS MATERI</v>
          </cell>
          <cell r="C699">
            <v>13385808</v>
          </cell>
          <cell r="D699">
            <v>0</v>
          </cell>
          <cell r="E699">
            <v>13385808</v>
          </cell>
          <cell r="F699">
            <v>10028600</v>
          </cell>
          <cell r="G699">
            <v>30114408</v>
          </cell>
          <cell r="H699">
            <v>16728600</v>
          </cell>
          <cell r="I699">
            <v>13385808</v>
          </cell>
        </row>
        <row r="700">
          <cell r="A700">
            <v>6251</v>
          </cell>
          <cell r="B700" t="str">
            <v>PRIMAS SEGUROS RESPONS CIVIL G</v>
          </cell>
          <cell r="C700">
            <v>1625462</v>
          </cell>
          <cell r="D700">
            <v>0</v>
          </cell>
          <cell r="E700">
            <v>1625462</v>
          </cell>
          <cell r="F700">
            <v>1181712</v>
          </cell>
          <cell r="G700">
            <v>3595174</v>
          </cell>
          <cell r="H700">
            <v>1969712</v>
          </cell>
          <cell r="I700">
            <v>1625462</v>
          </cell>
        </row>
        <row r="701">
          <cell r="A701">
            <v>6252</v>
          </cell>
          <cell r="B701" t="str">
            <v>PRIM SEGUR RESPONS CIVIL DIREC</v>
          </cell>
          <cell r="C701">
            <v>1502184</v>
          </cell>
          <cell r="D701">
            <v>0</v>
          </cell>
          <cell r="E701">
            <v>1502184</v>
          </cell>
          <cell r="F701">
            <v>3897000</v>
          </cell>
          <cell r="G701">
            <v>7997184</v>
          </cell>
          <cell r="H701">
            <v>6495000</v>
          </cell>
          <cell r="I701">
            <v>1502184</v>
          </cell>
        </row>
        <row r="702">
          <cell r="A702">
            <v>6253</v>
          </cell>
          <cell r="B702" t="str">
            <v>PRIMAS SEGUROS AUTOMOVILES</v>
          </cell>
          <cell r="C702">
            <v>4958333</v>
          </cell>
          <cell r="D702">
            <v>0</v>
          </cell>
          <cell r="E702">
            <v>4965339</v>
          </cell>
          <cell r="F702">
            <v>3800577</v>
          </cell>
          <cell r="G702">
            <v>8758910</v>
          </cell>
          <cell r="H702">
            <v>3800577</v>
          </cell>
          <cell r="I702">
            <v>4958333</v>
          </cell>
        </row>
        <row r="703">
          <cell r="A703">
            <v>6259</v>
          </cell>
          <cell r="B703" t="str">
            <v>OTRAS PRIMAS SEGUROS</v>
          </cell>
          <cell r="C703">
            <v>0</v>
          </cell>
          <cell r="D703">
            <v>0</v>
          </cell>
          <cell r="E703">
            <v>15010889</v>
          </cell>
          <cell r="F703">
            <v>15010889</v>
          </cell>
          <cell r="G703">
            <v>30021778</v>
          </cell>
          <cell r="H703">
            <v>30021778</v>
          </cell>
          <cell r="I703">
            <v>0</v>
          </cell>
        </row>
        <row r="704">
          <cell r="A704">
            <v>626</v>
          </cell>
          <cell r="B704" t="str">
            <v>SERV BANCO Y SIMILARES</v>
          </cell>
          <cell r="C704">
            <v>27797681</v>
          </cell>
          <cell r="D704">
            <v>0</v>
          </cell>
          <cell r="E704">
            <v>6987567</v>
          </cell>
          <cell r="F704">
            <v>44649</v>
          </cell>
          <cell r="G704">
            <v>28479039</v>
          </cell>
          <cell r="H704">
            <v>681358</v>
          </cell>
          <cell r="I704">
            <v>27797681</v>
          </cell>
        </row>
        <row r="705">
          <cell r="A705">
            <v>6260</v>
          </cell>
          <cell r="B705" t="str">
            <v>COMISIONES FACTURACION DOMICIL</v>
          </cell>
          <cell r="C705">
            <v>21750868</v>
          </cell>
          <cell r="D705">
            <v>0</v>
          </cell>
          <cell r="E705">
            <v>6203088</v>
          </cell>
          <cell r="F705">
            <v>0</v>
          </cell>
          <cell r="G705">
            <v>22341924</v>
          </cell>
          <cell r="H705">
            <v>591056</v>
          </cell>
          <cell r="I705">
            <v>21750868</v>
          </cell>
        </row>
        <row r="706">
          <cell r="A706">
            <v>6261</v>
          </cell>
          <cell r="B706" t="str">
            <v>COM FACTURACION DEVUELTA</v>
          </cell>
          <cell r="C706">
            <v>12</v>
          </cell>
          <cell r="D706">
            <v>0</v>
          </cell>
          <cell r="E706">
            <v>0</v>
          </cell>
          <cell r="F706">
            <v>0</v>
          </cell>
          <cell r="G706">
            <v>12</v>
          </cell>
          <cell r="H706">
            <v>0</v>
          </cell>
          <cell r="I706">
            <v>12</v>
          </cell>
        </row>
        <row r="707">
          <cell r="A707">
            <v>6262</v>
          </cell>
          <cell r="B707" t="str">
            <v>COM COBRO TARJETA CREDITO</v>
          </cell>
          <cell r="C707">
            <v>2783262</v>
          </cell>
          <cell r="D707">
            <v>0</v>
          </cell>
          <cell r="E707">
            <v>656169</v>
          </cell>
          <cell r="F707">
            <v>21952</v>
          </cell>
          <cell r="G707">
            <v>2805214</v>
          </cell>
          <cell r="H707">
            <v>21952</v>
          </cell>
          <cell r="I707">
            <v>2783262</v>
          </cell>
        </row>
        <row r="708">
          <cell r="A708">
            <v>6269</v>
          </cell>
          <cell r="B708" t="str">
            <v>COM Y GTOS BANC OPER CORRIENTE</v>
          </cell>
          <cell r="C708">
            <v>3263539</v>
          </cell>
          <cell r="D708">
            <v>0</v>
          </cell>
          <cell r="E708">
            <v>128310</v>
          </cell>
          <cell r="F708">
            <v>22697</v>
          </cell>
          <cell r="G708">
            <v>3331889</v>
          </cell>
          <cell r="H708">
            <v>68350</v>
          </cell>
          <cell r="I708">
            <v>3263539</v>
          </cell>
        </row>
        <row r="709">
          <cell r="A709">
            <v>627</v>
          </cell>
          <cell r="B709" t="str">
            <v>PUBLIC PROP Y RELAC PUBLICAS</v>
          </cell>
          <cell r="C709">
            <v>1787459562</v>
          </cell>
          <cell r="D709">
            <v>0</v>
          </cell>
          <cell r="E709">
            <v>2238201823</v>
          </cell>
          <cell r="F709">
            <v>1888463893</v>
          </cell>
          <cell r="G709">
            <v>6481515058</v>
          </cell>
          <cell r="H709">
            <v>4694055496</v>
          </cell>
          <cell r="I709">
            <v>1787459562</v>
          </cell>
        </row>
        <row r="710">
          <cell r="A710">
            <v>6270</v>
          </cell>
          <cell r="B710" t="str">
            <v>GASTOS REPRESENTACION</v>
          </cell>
          <cell r="C710">
            <v>11336855</v>
          </cell>
          <cell r="D710">
            <v>0</v>
          </cell>
          <cell r="E710">
            <v>2865533</v>
          </cell>
          <cell r="F710">
            <v>0</v>
          </cell>
          <cell r="G710">
            <v>21610915</v>
          </cell>
          <cell r="H710">
            <v>10274060</v>
          </cell>
          <cell r="I710">
            <v>11336855</v>
          </cell>
        </row>
        <row r="711">
          <cell r="A711">
            <v>6271</v>
          </cell>
          <cell r="B711" t="str">
            <v>PARTICIPACION Y PATROCINIOS</v>
          </cell>
          <cell r="C711">
            <v>133170826</v>
          </cell>
          <cell r="D711">
            <v>0</v>
          </cell>
          <cell r="E711">
            <v>50666458</v>
          </cell>
          <cell r="F711">
            <v>18492826</v>
          </cell>
          <cell r="G711">
            <v>178955048</v>
          </cell>
          <cell r="H711">
            <v>45784222</v>
          </cell>
          <cell r="I711">
            <v>133170826</v>
          </cell>
        </row>
        <row r="712">
          <cell r="A712">
            <v>6272</v>
          </cell>
          <cell r="B712" t="str">
            <v>PUBLIC EN MEDIOS</v>
          </cell>
          <cell r="C712">
            <v>1154196362</v>
          </cell>
          <cell r="D712">
            <v>0</v>
          </cell>
          <cell r="E712">
            <v>1718004689</v>
          </cell>
          <cell r="F712">
            <v>1574481436</v>
          </cell>
          <cell r="G712">
            <v>4819659066</v>
          </cell>
          <cell r="H712">
            <v>3665462704</v>
          </cell>
          <cell r="I712">
            <v>1154196362</v>
          </cell>
        </row>
        <row r="713">
          <cell r="A713">
            <v>6273</v>
          </cell>
          <cell r="B713" t="str">
            <v>PROMOCION</v>
          </cell>
          <cell r="C713">
            <v>130189814</v>
          </cell>
          <cell r="D713">
            <v>0</v>
          </cell>
          <cell r="E713">
            <v>130787133</v>
          </cell>
          <cell r="F713">
            <v>101060931</v>
          </cell>
          <cell r="G713">
            <v>291043151</v>
          </cell>
          <cell r="H713">
            <v>160853337</v>
          </cell>
          <cell r="I713">
            <v>130189814</v>
          </cell>
        </row>
        <row r="714">
          <cell r="A714">
            <v>6274</v>
          </cell>
          <cell r="B714" t="str">
            <v>PUBLIC DIRECTA A CLIENTES</v>
          </cell>
          <cell r="C714">
            <v>351040065</v>
          </cell>
          <cell r="D714">
            <v>0</v>
          </cell>
          <cell r="E714">
            <v>330426010</v>
          </cell>
          <cell r="F714">
            <v>190177900</v>
          </cell>
          <cell r="G714">
            <v>759792528</v>
          </cell>
          <cell r="H714">
            <v>408752463</v>
          </cell>
          <cell r="I714">
            <v>351040065</v>
          </cell>
        </row>
        <row r="715">
          <cell r="A715">
            <v>6275</v>
          </cell>
          <cell r="B715" t="str">
            <v>EDICION PUBLICACIONES</v>
          </cell>
          <cell r="C715">
            <v>7525640</v>
          </cell>
          <cell r="D715">
            <v>0</v>
          </cell>
          <cell r="E715">
            <v>5452000</v>
          </cell>
          <cell r="F715">
            <v>4250800</v>
          </cell>
          <cell r="G715">
            <v>26776440</v>
          </cell>
          <cell r="H715">
            <v>19250800</v>
          </cell>
          <cell r="I715">
            <v>7525640</v>
          </cell>
        </row>
        <row r="716">
          <cell r="A716">
            <v>6277</v>
          </cell>
          <cell r="B716" t="str">
            <v>CUOTAS ORGAN NO OFICIAL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677910</v>
          </cell>
          <cell r="H716">
            <v>1677910</v>
          </cell>
          <cell r="I716">
            <v>0</v>
          </cell>
        </row>
        <row r="717">
          <cell r="A717">
            <v>628</v>
          </cell>
          <cell r="B717" t="str">
            <v>SUMINISTROS</v>
          </cell>
          <cell r="C717">
            <v>555238871</v>
          </cell>
          <cell r="D717">
            <v>0</v>
          </cell>
          <cell r="E717">
            <v>244507741</v>
          </cell>
          <cell r="F717">
            <v>120009246</v>
          </cell>
          <cell r="G717">
            <v>1465075069</v>
          </cell>
          <cell r="H717">
            <v>909836198</v>
          </cell>
          <cell r="I717">
            <v>555238871</v>
          </cell>
        </row>
        <row r="718">
          <cell r="A718">
            <v>6280</v>
          </cell>
          <cell r="B718" t="str">
            <v>AGUA</v>
          </cell>
          <cell r="C718">
            <v>2742469</v>
          </cell>
          <cell r="D718">
            <v>0</v>
          </cell>
          <cell r="E718">
            <v>2118022</v>
          </cell>
          <cell r="F718">
            <v>1423370</v>
          </cell>
          <cell r="G718">
            <v>8049339</v>
          </cell>
          <cell r="H718">
            <v>5306870</v>
          </cell>
          <cell r="I718">
            <v>2742469</v>
          </cell>
        </row>
        <row r="719">
          <cell r="A719">
            <v>6281</v>
          </cell>
          <cell r="B719" t="str">
            <v>ELECTRICIDAD</v>
          </cell>
          <cell r="C719">
            <v>526112820</v>
          </cell>
          <cell r="D719">
            <v>0</v>
          </cell>
          <cell r="E719">
            <v>227316869</v>
          </cell>
          <cell r="F719">
            <v>108995421</v>
          </cell>
          <cell r="G719">
            <v>1385939685</v>
          </cell>
          <cell r="H719">
            <v>859826865</v>
          </cell>
          <cell r="I719">
            <v>526112820</v>
          </cell>
        </row>
        <row r="720">
          <cell r="A720">
            <v>6282</v>
          </cell>
          <cell r="B720" t="str">
            <v>GA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6283</v>
          </cell>
          <cell r="B721" t="str">
            <v>COMBUSTIBLE Y CARBURANTES</v>
          </cell>
          <cell r="C721">
            <v>26383582</v>
          </cell>
          <cell r="D721">
            <v>0</v>
          </cell>
          <cell r="E721">
            <v>15072850</v>
          </cell>
          <cell r="F721">
            <v>9590455</v>
          </cell>
          <cell r="G721">
            <v>71086045</v>
          </cell>
          <cell r="H721">
            <v>44702463</v>
          </cell>
          <cell r="I721">
            <v>26383582</v>
          </cell>
        </row>
        <row r="722">
          <cell r="A722">
            <v>629</v>
          </cell>
          <cell r="B722" t="str">
            <v>OTROS SERVICIOS</v>
          </cell>
          <cell r="C722">
            <v>1030272682</v>
          </cell>
          <cell r="D722">
            <v>0</v>
          </cell>
          <cell r="E722">
            <v>771233381</v>
          </cell>
          <cell r="F722">
            <v>537077569</v>
          </cell>
          <cell r="G722">
            <v>2374093207</v>
          </cell>
          <cell r="H722">
            <v>1343820525</v>
          </cell>
          <cell r="I722">
            <v>1030272682</v>
          </cell>
        </row>
        <row r="723">
          <cell r="A723">
            <v>6290</v>
          </cell>
          <cell r="B723" t="str">
            <v>LIMPIEZA</v>
          </cell>
          <cell r="C723">
            <v>77583924</v>
          </cell>
          <cell r="D723">
            <v>0</v>
          </cell>
          <cell r="E723">
            <v>58919344</v>
          </cell>
          <cell r="F723">
            <v>43255870</v>
          </cell>
          <cell r="G723">
            <v>269650830</v>
          </cell>
          <cell r="H723">
            <v>192066906</v>
          </cell>
          <cell r="I723">
            <v>77583924</v>
          </cell>
        </row>
        <row r="724">
          <cell r="A724">
            <v>6291</v>
          </cell>
          <cell r="B724" t="str">
            <v>SEGURIDAD</v>
          </cell>
          <cell r="C724">
            <v>209913243</v>
          </cell>
          <cell r="D724">
            <v>0</v>
          </cell>
          <cell r="E724">
            <v>112259052</v>
          </cell>
          <cell r="F724">
            <v>58777006</v>
          </cell>
          <cell r="G724">
            <v>477279153</v>
          </cell>
          <cell r="H724">
            <v>267365910</v>
          </cell>
          <cell r="I724">
            <v>209913243</v>
          </cell>
        </row>
        <row r="725">
          <cell r="A725">
            <v>6292</v>
          </cell>
          <cell r="B725" t="str">
            <v>MATERIAL DE OFICINA</v>
          </cell>
          <cell r="C725">
            <v>55289342</v>
          </cell>
          <cell r="D725">
            <v>0</v>
          </cell>
          <cell r="E725">
            <v>56791075</v>
          </cell>
          <cell r="F725">
            <v>42590513</v>
          </cell>
          <cell r="G725">
            <v>216738761</v>
          </cell>
          <cell r="H725">
            <v>161449419</v>
          </cell>
          <cell r="I725">
            <v>55289342</v>
          </cell>
        </row>
        <row r="726">
          <cell r="A726">
            <v>6293</v>
          </cell>
          <cell r="B726" t="str">
            <v>TELEFONOS</v>
          </cell>
          <cell r="C726">
            <v>147701450</v>
          </cell>
          <cell r="D726">
            <v>0</v>
          </cell>
          <cell r="E726">
            <v>175098444</v>
          </cell>
          <cell r="F726">
            <v>138248761</v>
          </cell>
          <cell r="G726">
            <v>412293791</v>
          </cell>
          <cell r="H726">
            <v>264592341</v>
          </cell>
          <cell r="I726">
            <v>147701450</v>
          </cell>
        </row>
        <row r="727">
          <cell r="A727">
            <v>6294</v>
          </cell>
          <cell r="B727" t="str">
            <v>HARDWARE Y SOFTWARE NO INVENTA</v>
          </cell>
          <cell r="C727">
            <v>2249121</v>
          </cell>
          <cell r="D727">
            <v>0</v>
          </cell>
          <cell r="E727">
            <v>561595</v>
          </cell>
          <cell r="F727">
            <v>418132</v>
          </cell>
          <cell r="G727">
            <v>2691881</v>
          </cell>
          <cell r="H727">
            <v>442760</v>
          </cell>
          <cell r="I727">
            <v>2249121</v>
          </cell>
        </row>
        <row r="728">
          <cell r="A728">
            <v>6295</v>
          </cell>
          <cell r="B728" t="str">
            <v>GTOS VIAJE ESTANCIA Y MANUTENC</v>
          </cell>
          <cell r="C728">
            <v>228229857</v>
          </cell>
          <cell r="D728">
            <v>0</v>
          </cell>
          <cell r="E728">
            <v>155183233</v>
          </cell>
          <cell r="F728">
            <v>117526229</v>
          </cell>
          <cell r="G728">
            <v>429523304</v>
          </cell>
          <cell r="H728">
            <v>201293447</v>
          </cell>
          <cell r="I728">
            <v>228229857</v>
          </cell>
        </row>
        <row r="729">
          <cell r="A729">
            <v>6296</v>
          </cell>
          <cell r="B729" t="str">
            <v>ADQUISICION PUBLICACIONES</v>
          </cell>
          <cell r="C729">
            <v>5062596</v>
          </cell>
          <cell r="D729">
            <v>0</v>
          </cell>
          <cell r="E729">
            <v>4873342</v>
          </cell>
          <cell r="F729">
            <v>3497302</v>
          </cell>
          <cell r="G729">
            <v>14275888</v>
          </cell>
          <cell r="H729">
            <v>9213292</v>
          </cell>
          <cell r="I729">
            <v>5062596</v>
          </cell>
        </row>
        <row r="730">
          <cell r="A730">
            <v>6297</v>
          </cell>
          <cell r="B730" t="str">
            <v>ROPA TRABAJO Y ENSERES DOMESTI</v>
          </cell>
          <cell r="C730">
            <v>863599</v>
          </cell>
          <cell r="D730">
            <v>0</v>
          </cell>
          <cell r="E730">
            <v>1212884</v>
          </cell>
          <cell r="F730">
            <v>1025241</v>
          </cell>
          <cell r="G730">
            <v>2847901</v>
          </cell>
          <cell r="H730">
            <v>1984302</v>
          </cell>
          <cell r="I730">
            <v>863599</v>
          </cell>
        </row>
        <row r="731">
          <cell r="A731">
            <v>6298</v>
          </cell>
          <cell r="B731" t="str">
            <v>TRANSPORTE DE PERSONAL</v>
          </cell>
          <cell r="C731">
            <v>29556817</v>
          </cell>
          <cell r="D731">
            <v>0</v>
          </cell>
          <cell r="E731">
            <v>7617776</v>
          </cell>
          <cell r="F731">
            <v>294000</v>
          </cell>
          <cell r="G731">
            <v>50148545</v>
          </cell>
          <cell r="H731">
            <v>20591728</v>
          </cell>
          <cell r="I731">
            <v>29556817</v>
          </cell>
        </row>
        <row r="732">
          <cell r="A732">
            <v>6299</v>
          </cell>
          <cell r="B732" t="str">
            <v>GASTOS DIVERSOS</v>
          </cell>
          <cell r="C732">
            <v>3921016</v>
          </cell>
          <cell r="D732">
            <v>0</v>
          </cell>
          <cell r="E732">
            <v>1520565</v>
          </cell>
          <cell r="F732">
            <v>42180</v>
          </cell>
          <cell r="G732">
            <v>6117024</v>
          </cell>
          <cell r="H732">
            <v>2196008</v>
          </cell>
          <cell r="I732">
            <v>3921016</v>
          </cell>
        </row>
        <row r="733">
          <cell r="A733">
            <v>63</v>
          </cell>
          <cell r="B733" t="str">
            <v>TRIBUTOS</v>
          </cell>
          <cell r="C733">
            <v>-1853195679</v>
          </cell>
          <cell r="D733">
            <v>0</v>
          </cell>
          <cell r="E733">
            <v>-5625046605</v>
          </cell>
          <cell r="F733">
            <v>-4901308503</v>
          </cell>
          <cell r="G733">
            <v>-8056049715</v>
          </cell>
          <cell r="H733">
            <v>-6202854036</v>
          </cell>
          <cell r="I733">
            <v>-1853195679</v>
          </cell>
        </row>
        <row r="734">
          <cell r="A734">
            <v>630</v>
          </cell>
          <cell r="B734" t="str">
            <v>IMPUESTO BENEFICIOS</v>
          </cell>
          <cell r="C734">
            <v>-1903625182</v>
          </cell>
          <cell r="D734">
            <v>0</v>
          </cell>
          <cell r="E734">
            <v>-5698087898</v>
          </cell>
          <cell r="F734">
            <v>-5012243567</v>
          </cell>
          <cell r="G734">
            <v>-8277443698</v>
          </cell>
          <cell r="H734">
            <v>-6373818516</v>
          </cell>
          <cell r="I734">
            <v>-1903625182</v>
          </cell>
        </row>
        <row r="735">
          <cell r="A735">
            <v>6300</v>
          </cell>
          <cell r="B735" t="str">
            <v>IMPUESTO S/BENEFICIOS</v>
          </cell>
          <cell r="C735">
            <v>-1903625182</v>
          </cell>
          <cell r="D735">
            <v>0</v>
          </cell>
          <cell r="E735">
            <v>-5698087898</v>
          </cell>
          <cell r="F735">
            <v>-5012243567</v>
          </cell>
          <cell r="G735">
            <v>-8277443698</v>
          </cell>
          <cell r="H735">
            <v>-6373818516</v>
          </cell>
          <cell r="I735">
            <v>-1903625182</v>
          </cell>
        </row>
        <row r="736">
          <cell r="A736">
            <v>631</v>
          </cell>
          <cell r="B736" t="str">
            <v>OTROS TRIBUTOS</v>
          </cell>
          <cell r="C736">
            <v>50429503</v>
          </cell>
          <cell r="D736">
            <v>0</v>
          </cell>
          <cell r="E736">
            <v>73041293</v>
          </cell>
          <cell r="F736">
            <v>110935064</v>
          </cell>
          <cell r="G736">
            <v>221393983</v>
          </cell>
          <cell r="H736">
            <v>170964480</v>
          </cell>
          <cell r="I736">
            <v>50429503</v>
          </cell>
        </row>
        <row r="737">
          <cell r="A737">
            <v>6310</v>
          </cell>
          <cell r="B737" t="str">
            <v>IMP ACTIVIDADES ECONOMICAS</v>
          </cell>
          <cell r="C737">
            <v>22421780</v>
          </cell>
          <cell r="D737">
            <v>0</v>
          </cell>
          <cell r="E737">
            <v>29806413</v>
          </cell>
          <cell r="F737">
            <v>24184633</v>
          </cell>
          <cell r="G737">
            <v>77575679</v>
          </cell>
          <cell r="H737">
            <v>55153899</v>
          </cell>
          <cell r="I737">
            <v>22421780</v>
          </cell>
        </row>
        <row r="738">
          <cell r="A738">
            <v>6311</v>
          </cell>
          <cell r="B738" t="str">
            <v>IMP CIRCULAC VEHICULOS</v>
          </cell>
          <cell r="C738">
            <v>3191022</v>
          </cell>
          <cell r="D738">
            <v>0</v>
          </cell>
          <cell r="E738">
            <v>3712620</v>
          </cell>
          <cell r="F738">
            <v>3109320</v>
          </cell>
          <cell r="G738">
            <v>7802841</v>
          </cell>
          <cell r="H738">
            <v>4611819</v>
          </cell>
          <cell r="I738">
            <v>3191022</v>
          </cell>
        </row>
        <row r="739">
          <cell r="A739">
            <v>6315</v>
          </cell>
          <cell r="B739" t="str">
            <v>IMPUESTO S/ BIENES INMUEBLES</v>
          </cell>
          <cell r="C739">
            <v>11313276</v>
          </cell>
          <cell r="D739">
            <v>0</v>
          </cell>
          <cell r="E739">
            <v>22139464</v>
          </cell>
          <cell r="F739">
            <v>69759932</v>
          </cell>
          <cell r="G739">
            <v>94707110</v>
          </cell>
          <cell r="H739">
            <v>83393834</v>
          </cell>
          <cell r="I739">
            <v>11313276</v>
          </cell>
        </row>
        <row r="740">
          <cell r="A740">
            <v>6319</v>
          </cell>
          <cell r="B740" t="str">
            <v>TRIBUTOS VARIOS</v>
          </cell>
          <cell r="C740">
            <v>13503425</v>
          </cell>
          <cell r="D740">
            <v>0</v>
          </cell>
          <cell r="E740">
            <v>17382796</v>
          </cell>
          <cell r="F740">
            <v>13881179</v>
          </cell>
          <cell r="G740">
            <v>41308353</v>
          </cell>
          <cell r="H740">
            <v>27804928</v>
          </cell>
          <cell r="I740">
            <v>13503425</v>
          </cell>
        </row>
        <row r="741">
          <cell r="A741">
            <v>633</v>
          </cell>
          <cell r="B741" t="str">
            <v>AJUSTES NEG IMP S/BENEF-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330</v>
          </cell>
          <cell r="B742" t="str">
            <v>AJUSTES NEG IMP S/BENEF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64</v>
          </cell>
          <cell r="B743" t="str">
            <v>GASTOS DE PERSONAL</v>
          </cell>
          <cell r="C743">
            <v>4960347210</v>
          </cell>
          <cell r="D743">
            <v>0</v>
          </cell>
          <cell r="E743">
            <v>1386940949</v>
          </cell>
          <cell r="F743">
            <v>72598831</v>
          </cell>
          <cell r="G743">
            <v>5361203390</v>
          </cell>
          <cell r="H743">
            <v>400856180</v>
          </cell>
          <cell r="I743">
            <v>4960347210</v>
          </cell>
        </row>
        <row r="744">
          <cell r="A744">
            <v>640</v>
          </cell>
          <cell r="B744" t="str">
            <v>SUELDOS Y SALARIOS</v>
          </cell>
          <cell r="C744">
            <v>3890434399</v>
          </cell>
          <cell r="D744">
            <v>0</v>
          </cell>
          <cell r="E744">
            <v>1060631184</v>
          </cell>
          <cell r="F744">
            <v>16004910</v>
          </cell>
          <cell r="G744">
            <v>4121157046</v>
          </cell>
          <cell r="H744">
            <v>230722647</v>
          </cell>
          <cell r="I744">
            <v>3890434399</v>
          </cell>
        </row>
        <row r="745">
          <cell r="A745">
            <v>6400</v>
          </cell>
          <cell r="B745" t="str">
            <v>SUELDOS SALARIOS PERS FIJO CON</v>
          </cell>
          <cell r="C745">
            <v>1155764076</v>
          </cell>
          <cell r="D745">
            <v>0</v>
          </cell>
          <cell r="E745">
            <v>305070894</v>
          </cell>
          <cell r="F745">
            <v>0</v>
          </cell>
          <cell r="G745">
            <v>1155764076</v>
          </cell>
          <cell r="H745">
            <v>0</v>
          </cell>
          <cell r="I745">
            <v>1155764076</v>
          </cell>
        </row>
        <row r="746">
          <cell r="A746">
            <v>6401</v>
          </cell>
          <cell r="B746" t="str">
            <v>COMPLEM PERSONAL P FIJO CONVEN</v>
          </cell>
          <cell r="C746">
            <v>338368327</v>
          </cell>
          <cell r="D746">
            <v>0</v>
          </cell>
          <cell r="E746">
            <v>89173095</v>
          </cell>
          <cell r="F746">
            <v>0</v>
          </cell>
          <cell r="G746">
            <v>338368327</v>
          </cell>
          <cell r="H746">
            <v>0</v>
          </cell>
          <cell r="I746">
            <v>338368327</v>
          </cell>
        </row>
        <row r="747">
          <cell r="A747">
            <v>6402</v>
          </cell>
          <cell r="B747" t="str">
            <v>COMPLEM P TRABAJ P FIJO CONVEN</v>
          </cell>
          <cell r="C747">
            <v>300771299</v>
          </cell>
          <cell r="D747">
            <v>0</v>
          </cell>
          <cell r="E747">
            <v>76883186</v>
          </cell>
          <cell r="F747">
            <v>0</v>
          </cell>
          <cell r="G747">
            <v>300771299</v>
          </cell>
          <cell r="H747">
            <v>0</v>
          </cell>
          <cell r="I747">
            <v>300771299</v>
          </cell>
        </row>
        <row r="748">
          <cell r="A748">
            <v>6403</v>
          </cell>
          <cell r="B748" t="str">
            <v>COMPLEM CTDAD TRABA P FIJO CON</v>
          </cell>
          <cell r="C748">
            <v>87880442</v>
          </cell>
          <cell r="D748">
            <v>0</v>
          </cell>
          <cell r="E748">
            <v>23515078</v>
          </cell>
          <cell r="F748">
            <v>0</v>
          </cell>
          <cell r="G748">
            <v>87880442</v>
          </cell>
          <cell r="H748">
            <v>0</v>
          </cell>
          <cell r="I748">
            <v>87880442</v>
          </cell>
        </row>
        <row r="749">
          <cell r="A749">
            <v>6404</v>
          </cell>
          <cell r="B749" t="str">
            <v>SUELDOS Y SALARIOS P CONTRAT</v>
          </cell>
          <cell r="C749">
            <v>49249279</v>
          </cell>
          <cell r="D749">
            <v>0</v>
          </cell>
          <cell r="E749">
            <v>12684925</v>
          </cell>
          <cell r="F749">
            <v>0</v>
          </cell>
          <cell r="G749">
            <v>49249279</v>
          </cell>
          <cell r="H749">
            <v>0</v>
          </cell>
          <cell r="I749">
            <v>49249279</v>
          </cell>
        </row>
        <row r="750">
          <cell r="A750">
            <v>6405</v>
          </cell>
          <cell r="B750" t="str">
            <v>COMPL PUESTO TRAB PERSONAL CON</v>
          </cell>
          <cell r="C750">
            <v>18162201</v>
          </cell>
          <cell r="D750">
            <v>0</v>
          </cell>
          <cell r="E750">
            <v>4505205</v>
          </cell>
          <cell r="F750">
            <v>0</v>
          </cell>
          <cell r="G750">
            <v>18162201</v>
          </cell>
          <cell r="H750">
            <v>0</v>
          </cell>
          <cell r="I750">
            <v>18162201</v>
          </cell>
        </row>
        <row r="751">
          <cell r="A751">
            <v>6406</v>
          </cell>
          <cell r="B751" t="str">
            <v>RETRIBUCION FIJAS PERS DIRECTI</v>
          </cell>
          <cell r="C751">
            <v>1599799045</v>
          </cell>
          <cell r="D751">
            <v>0</v>
          </cell>
          <cell r="E751">
            <v>434114585</v>
          </cell>
          <cell r="F751">
            <v>0</v>
          </cell>
          <cell r="G751">
            <v>1754841557</v>
          </cell>
          <cell r="H751">
            <v>155042512</v>
          </cell>
          <cell r="I751">
            <v>1599799045</v>
          </cell>
        </row>
        <row r="752">
          <cell r="A752">
            <v>6407</v>
          </cell>
          <cell r="B752" t="str">
            <v>RETRIBUCION NO SALARIALES</v>
          </cell>
          <cell r="C752">
            <v>84545448</v>
          </cell>
          <cell r="D752">
            <v>0</v>
          </cell>
          <cell r="E752">
            <v>16943459</v>
          </cell>
          <cell r="F752">
            <v>0</v>
          </cell>
          <cell r="G752">
            <v>84545448</v>
          </cell>
          <cell r="H752">
            <v>0</v>
          </cell>
          <cell r="I752">
            <v>84545448</v>
          </cell>
        </row>
        <row r="753">
          <cell r="A753">
            <v>6408</v>
          </cell>
          <cell r="B753" t="str">
            <v>GRATIFICACIONES ESPECIALES</v>
          </cell>
          <cell r="C753">
            <v>1294747</v>
          </cell>
          <cell r="D753">
            <v>0</v>
          </cell>
          <cell r="E753">
            <v>201295</v>
          </cell>
          <cell r="F753">
            <v>0</v>
          </cell>
          <cell r="G753">
            <v>1294747</v>
          </cell>
          <cell r="H753">
            <v>0</v>
          </cell>
          <cell r="I753">
            <v>1294747</v>
          </cell>
        </row>
        <row r="754">
          <cell r="A754">
            <v>6409</v>
          </cell>
          <cell r="B754" t="str">
            <v>DEDUCCION INCAPAC LABORAL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641</v>
          </cell>
          <cell r="B755" t="str">
            <v>INDEMNIZACIONES-</v>
          </cell>
          <cell r="C755">
            <v>27492036</v>
          </cell>
          <cell r="D755">
            <v>0</v>
          </cell>
          <cell r="E755">
            <v>9101491</v>
          </cell>
          <cell r="F755">
            <v>0</v>
          </cell>
          <cell r="G755">
            <v>27492036</v>
          </cell>
          <cell r="H755">
            <v>0</v>
          </cell>
          <cell r="I755">
            <v>27492036</v>
          </cell>
        </row>
        <row r="756">
          <cell r="A756">
            <v>6410</v>
          </cell>
          <cell r="B756" t="str">
            <v>INDEMNIZACION ANTIGÜEDA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>
            <v>6411</v>
          </cell>
          <cell r="B757" t="str">
            <v>INDEMNIZACION POR CESE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6412</v>
          </cell>
          <cell r="B758" t="str">
            <v>INDEMNIZ POR TRASLADO (NOMINA)</v>
          </cell>
          <cell r="C758">
            <v>25465468</v>
          </cell>
          <cell r="D758">
            <v>0</v>
          </cell>
          <cell r="E758">
            <v>8248891</v>
          </cell>
          <cell r="F758">
            <v>0</v>
          </cell>
          <cell r="G758">
            <v>25465468</v>
          </cell>
          <cell r="H758">
            <v>0</v>
          </cell>
          <cell r="I758">
            <v>25465468</v>
          </cell>
        </row>
        <row r="759">
          <cell r="A759">
            <v>6413</v>
          </cell>
          <cell r="B759" t="str">
            <v>INDEMN RESOLUCIONES JUDICIALES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6414</v>
          </cell>
          <cell r="B760" t="str">
            <v>INDEMNIZ TRASLADO (FACTURAS)</v>
          </cell>
          <cell r="C760">
            <v>2026568</v>
          </cell>
          <cell r="D760">
            <v>0</v>
          </cell>
          <cell r="E760">
            <v>852600</v>
          </cell>
          <cell r="F760">
            <v>0</v>
          </cell>
          <cell r="G760">
            <v>2026568</v>
          </cell>
          <cell r="H760">
            <v>0</v>
          </cell>
          <cell r="I760">
            <v>2026568</v>
          </cell>
        </row>
        <row r="761">
          <cell r="A761">
            <v>642</v>
          </cell>
          <cell r="B761" t="str">
            <v>SEG SOCIAL CARGO EMPRESA</v>
          </cell>
          <cell r="C761">
            <v>835016109</v>
          </cell>
          <cell r="D761">
            <v>0</v>
          </cell>
          <cell r="E761">
            <v>212246481</v>
          </cell>
          <cell r="F761">
            <v>0</v>
          </cell>
          <cell r="G761">
            <v>835016109</v>
          </cell>
          <cell r="H761">
            <v>0</v>
          </cell>
          <cell r="I761">
            <v>835016109</v>
          </cell>
        </row>
        <row r="762">
          <cell r="A762">
            <v>6420</v>
          </cell>
          <cell r="B762" t="str">
            <v>SEG SOCIAL</v>
          </cell>
          <cell r="C762">
            <v>813438323</v>
          </cell>
          <cell r="D762">
            <v>0</v>
          </cell>
          <cell r="E762">
            <v>206684601</v>
          </cell>
          <cell r="F762">
            <v>0</v>
          </cell>
          <cell r="G762">
            <v>813438323</v>
          </cell>
          <cell r="H762">
            <v>0</v>
          </cell>
          <cell r="I762">
            <v>813438323</v>
          </cell>
        </row>
        <row r="763">
          <cell r="A763">
            <v>6421</v>
          </cell>
          <cell r="B763" t="str">
            <v>S.S. NOMINA A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6425</v>
          </cell>
          <cell r="B764" t="str">
            <v>ENTIDAD COLABORADORA</v>
          </cell>
          <cell r="C764">
            <v>21577786</v>
          </cell>
          <cell r="D764">
            <v>0</v>
          </cell>
          <cell r="E764">
            <v>5561880</v>
          </cell>
          <cell r="F764">
            <v>0</v>
          </cell>
          <cell r="G764">
            <v>21577786</v>
          </cell>
          <cell r="H764">
            <v>0</v>
          </cell>
          <cell r="I764">
            <v>21577786</v>
          </cell>
        </row>
        <row r="765">
          <cell r="A765">
            <v>643</v>
          </cell>
          <cell r="B765" t="str">
            <v>APORTACION PLAN PENSIONES-</v>
          </cell>
          <cell r="C765">
            <v>26512270</v>
          </cell>
          <cell r="D765">
            <v>0</v>
          </cell>
          <cell r="E765">
            <v>6646642</v>
          </cell>
          <cell r="F765">
            <v>0</v>
          </cell>
          <cell r="G765">
            <v>26512270</v>
          </cell>
          <cell r="H765">
            <v>0</v>
          </cell>
          <cell r="I765">
            <v>26512270</v>
          </cell>
        </row>
        <row r="766">
          <cell r="A766">
            <v>6430</v>
          </cell>
          <cell r="B766" t="str">
            <v>APORTACION PLAN PENSIONES</v>
          </cell>
          <cell r="C766">
            <v>26317075</v>
          </cell>
          <cell r="D766">
            <v>0</v>
          </cell>
          <cell r="E766">
            <v>6588337</v>
          </cell>
          <cell r="F766">
            <v>0</v>
          </cell>
          <cell r="G766">
            <v>26317075</v>
          </cell>
          <cell r="H766">
            <v>0</v>
          </cell>
          <cell r="I766">
            <v>26317075</v>
          </cell>
        </row>
        <row r="767">
          <cell r="A767">
            <v>6431</v>
          </cell>
          <cell r="B767" t="str">
            <v>APORT PLAN COMPL PENSION PERSO</v>
          </cell>
          <cell r="C767">
            <v>195195</v>
          </cell>
          <cell r="D767">
            <v>0</v>
          </cell>
          <cell r="E767">
            <v>58305</v>
          </cell>
          <cell r="F767">
            <v>0</v>
          </cell>
          <cell r="G767">
            <v>195195</v>
          </cell>
          <cell r="H767">
            <v>0</v>
          </cell>
          <cell r="I767">
            <v>195195</v>
          </cell>
        </row>
        <row r="768">
          <cell r="A768">
            <v>644</v>
          </cell>
          <cell r="B768" t="str">
            <v>PERIODIF BENEFICIOS SOCIALES D</v>
          </cell>
          <cell r="C768">
            <v>11105545</v>
          </cell>
          <cell r="D768">
            <v>0</v>
          </cell>
          <cell r="E768">
            <v>2100000</v>
          </cell>
          <cell r="F768">
            <v>0</v>
          </cell>
          <cell r="G768">
            <v>16517881</v>
          </cell>
          <cell r="H768">
            <v>5412336</v>
          </cell>
          <cell r="I768">
            <v>11105545</v>
          </cell>
        </row>
        <row r="769">
          <cell r="A769">
            <v>6440</v>
          </cell>
          <cell r="B769" t="str">
            <v>PERIODIFICACION BENEF SOCIALES</v>
          </cell>
          <cell r="C769">
            <v>11105545</v>
          </cell>
          <cell r="D769">
            <v>0</v>
          </cell>
          <cell r="E769">
            <v>2100000</v>
          </cell>
          <cell r="F769">
            <v>0</v>
          </cell>
          <cell r="G769">
            <v>16517881</v>
          </cell>
          <cell r="H769">
            <v>5412336</v>
          </cell>
          <cell r="I769">
            <v>11105545</v>
          </cell>
        </row>
        <row r="770">
          <cell r="A770">
            <v>647</v>
          </cell>
          <cell r="B770" t="str">
            <v>FORMACION DEL PERSONAL-</v>
          </cell>
          <cell r="C770">
            <v>0</v>
          </cell>
          <cell r="D770">
            <v>0</v>
          </cell>
          <cell r="E770">
            <v>10647484</v>
          </cell>
          <cell r="F770">
            <v>10647484</v>
          </cell>
          <cell r="G770">
            <v>61955998</v>
          </cell>
          <cell r="H770">
            <v>61955998</v>
          </cell>
          <cell r="I770">
            <v>0</v>
          </cell>
        </row>
        <row r="771">
          <cell r="A771">
            <v>6470</v>
          </cell>
          <cell r="B771" t="str">
            <v>FORMACION DEL PERSONAL</v>
          </cell>
          <cell r="C771">
            <v>0</v>
          </cell>
          <cell r="D771">
            <v>0</v>
          </cell>
          <cell r="E771">
            <v>2621774</v>
          </cell>
          <cell r="F771">
            <v>2621774</v>
          </cell>
          <cell r="G771">
            <v>26210821</v>
          </cell>
          <cell r="H771">
            <v>26210821</v>
          </cell>
          <cell r="I771">
            <v>0</v>
          </cell>
        </row>
        <row r="772">
          <cell r="A772">
            <v>6478</v>
          </cell>
          <cell r="B772" t="str">
            <v>BECARIOS</v>
          </cell>
          <cell r="C772">
            <v>0</v>
          </cell>
          <cell r="D772">
            <v>0</v>
          </cell>
          <cell r="E772">
            <v>8025710</v>
          </cell>
          <cell r="F772">
            <v>8025710</v>
          </cell>
          <cell r="G772">
            <v>35745177</v>
          </cell>
          <cell r="H772">
            <v>35745177</v>
          </cell>
          <cell r="I772">
            <v>0</v>
          </cell>
        </row>
        <row r="773">
          <cell r="A773">
            <v>649</v>
          </cell>
          <cell r="B773" t="str">
            <v>OTROS GASTOS SOCIALES</v>
          </cell>
          <cell r="C773">
            <v>169786851</v>
          </cell>
          <cell r="D773">
            <v>0</v>
          </cell>
          <cell r="E773">
            <v>85567667</v>
          </cell>
          <cell r="F773">
            <v>45946437</v>
          </cell>
          <cell r="G773">
            <v>272552050</v>
          </cell>
          <cell r="H773">
            <v>102765199</v>
          </cell>
          <cell r="I773">
            <v>169786851</v>
          </cell>
        </row>
        <row r="774">
          <cell r="A774">
            <v>6490</v>
          </cell>
          <cell r="B774" t="str">
            <v>FORMACION DEL PERSONAL</v>
          </cell>
          <cell r="C774">
            <v>38063807</v>
          </cell>
          <cell r="D774">
            <v>0</v>
          </cell>
          <cell r="E774">
            <v>27245634</v>
          </cell>
          <cell r="F774">
            <v>19710944</v>
          </cell>
          <cell r="G774">
            <v>73899099</v>
          </cell>
          <cell r="H774">
            <v>35835292</v>
          </cell>
          <cell r="I774">
            <v>38063807</v>
          </cell>
        </row>
        <row r="775">
          <cell r="A775">
            <v>6491</v>
          </cell>
          <cell r="B775" t="str">
            <v>GASTOS MEDICOS SALUD LABORAL</v>
          </cell>
          <cell r="C775">
            <v>12140991</v>
          </cell>
          <cell r="D775">
            <v>0</v>
          </cell>
          <cell r="E775">
            <v>3654004</v>
          </cell>
          <cell r="F775">
            <v>3529890</v>
          </cell>
          <cell r="G775">
            <v>30585254</v>
          </cell>
          <cell r="H775">
            <v>18444263</v>
          </cell>
          <cell r="I775">
            <v>12140991</v>
          </cell>
        </row>
        <row r="776">
          <cell r="A776">
            <v>6492</v>
          </cell>
          <cell r="B776" t="str">
            <v>SEGUROS DE PERSONAL</v>
          </cell>
          <cell r="C776">
            <v>26971297</v>
          </cell>
          <cell r="D776">
            <v>0</v>
          </cell>
          <cell r="E776">
            <v>9970373</v>
          </cell>
          <cell r="F776">
            <v>0</v>
          </cell>
          <cell r="G776">
            <v>39891897</v>
          </cell>
          <cell r="H776">
            <v>12920600</v>
          </cell>
          <cell r="I776">
            <v>26971297</v>
          </cell>
        </row>
        <row r="777">
          <cell r="A777">
            <v>6493</v>
          </cell>
          <cell r="B777" t="str">
            <v>GASTOS ACCION SOCIAL</v>
          </cell>
          <cell r="C777">
            <v>43676665</v>
          </cell>
          <cell r="D777">
            <v>0</v>
          </cell>
          <cell r="E777">
            <v>27744192</v>
          </cell>
          <cell r="F777">
            <v>20090859</v>
          </cell>
          <cell r="G777">
            <v>68271651</v>
          </cell>
          <cell r="H777">
            <v>24594986</v>
          </cell>
          <cell r="I777">
            <v>43676665</v>
          </cell>
        </row>
        <row r="778">
          <cell r="A778">
            <v>6494</v>
          </cell>
          <cell r="B778" t="str">
            <v>SEGUROS NOMINA AD</v>
          </cell>
          <cell r="C778">
            <v>5738880</v>
          </cell>
          <cell r="D778">
            <v>0</v>
          </cell>
          <cell r="E778">
            <v>5688017</v>
          </cell>
          <cell r="F778">
            <v>0</v>
          </cell>
          <cell r="G778">
            <v>5738880</v>
          </cell>
          <cell r="H778">
            <v>0</v>
          </cell>
          <cell r="I778">
            <v>5738880</v>
          </cell>
        </row>
        <row r="779">
          <cell r="A779">
            <v>6495</v>
          </cell>
          <cell r="B779" t="str">
            <v>BECARIOS.</v>
          </cell>
          <cell r="C779">
            <v>29067157</v>
          </cell>
          <cell r="D779">
            <v>0</v>
          </cell>
          <cell r="E779">
            <v>8025710</v>
          </cell>
          <cell r="F779">
            <v>0</v>
          </cell>
          <cell r="G779">
            <v>29067157</v>
          </cell>
          <cell r="H779">
            <v>0</v>
          </cell>
          <cell r="I779">
            <v>29067157</v>
          </cell>
        </row>
        <row r="780">
          <cell r="A780">
            <v>6498</v>
          </cell>
          <cell r="B780" t="str">
            <v>OTROS GTOS ACCION SOCIAL(FRAS)</v>
          </cell>
          <cell r="C780">
            <v>-25680</v>
          </cell>
          <cell r="D780">
            <v>0</v>
          </cell>
          <cell r="E780">
            <v>6950</v>
          </cell>
          <cell r="F780">
            <v>0</v>
          </cell>
          <cell r="G780">
            <v>-25680</v>
          </cell>
          <cell r="H780">
            <v>0</v>
          </cell>
          <cell r="I780">
            <v>-25680</v>
          </cell>
        </row>
        <row r="781">
          <cell r="A781">
            <v>6499</v>
          </cell>
          <cell r="B781" t="str">
            <v>OTROS GASTOS PERSONAL(NOMINA)</v>
          </cell>
          <cell r="C781">
            <v>14153734</v>
          </cell>
          <cell r="D781">
            <v>0</v>
          </cell>
          <cell r="E781">
            <v>3232787</v>
          </cell>
          <cell r="F781">
            <v>2614744</v>
          </cell>
          <cell r="G781">
            <v>25123792</v>
          </cell>
          <cell r="H781">
            <v>10970058</v>
          </cell>
          <cell r="I781">
            <v>14153734</v>
          </cell>
        </row>
        <row r="782">
          <cell r="A782">
            <v>65</v>
          </cell>
          <cell r="B782" t="str">
            <v>OTROS GASTOS GESTION</v>
          </cell>
          <cell r="C782">
            <v>444626</v>
          </cell>
          <cell r="D782">
            <v>0</v>
          </cell>
          <cell r="E782">
            <v>0</v>
          </cell>
          <cell r="F782">
            <v>0</v>
          </cell>
          <cell r="G782">
            <v>444626</v>
          </cell>
          <cell r="H782">
            <v>0</v>
          </cell>
          <cell r="I782">
            <v>444626</v>
          </cell>
        </row>
        <row r="783">
          <cell r="A783">
            <v>650</v>
          </cell>
          <cell r="B783" t="str">
            <v>PERDIDAS CREDITO COMERCIALES I</v>
          </cell>
          <cell r="C783">
            <v>444626</v>
          </cell>
          <cell r="D783">
            <v>0</v>
          </cell>
          <cell r="E783">
            <v>0</v>
          </cell>
          <cell r="F783">
            <v>0</v>
          </cell>
          <cell r="G783">
            <v>444626</v>
          </cell>
          <cell r="H783">
            <v>0</v>
          </cell>
          <cell r="I783">
            <v>444626</v>
          </cell>
        </row>
        <row r="784">
          <cell r="A784">
            <v>6500</v>
          </cell>
          <cell r="B784" t="str">
            <v>PERD CREDITO COMERC INCOBRAB</v>
          </cell>
          <cell r="C784">
            <v>444626</v>
          </cell>
          <cell r="D784">
            <v>0</v>
          </cell>
          <cell r="E784">
            <v>0</v>
          </cell>
          <cell r="F784">
            <v>0</v>
          </cell>
          <cell r="G784">
            <v>444626</v>
          </cell>
          <cell r="H784">
            <v>0</v>
          </cell>
          <cell r="I784">
            <v>444626</v>
          </cell>
        </row>
        <row r="785">
          <cell r="A785">
            <v>66</v>
          </cell>
          <cell r="B785" t="str">
            <v>GASTOS FINANCIEROS</v>
          </cell>
          <cell r="C785">
            <v>362303648</v>
          </cell>
          <cell r="D785">
            <v>0</v>
          </cell>
          <cell r="E785">
            <v>251208287</v>
          </cell>
          <cell r="F785">
            <v>67498330</v>
          </cell>
          <cell r="G785">
            <v>532779505</v>
          </cell>
          <cell r="H785">
            <v>170475857</v>
          </cell>
          <cell r="I785">
            <v>362303648</v>
          </cell>
        </row>
        <row r="786">
          <cell r="A786">
            <v>662</v>
          </cell>
          <cell r="B786" t="str">
            <v>INTERESES DEUDAS L/P</v>
          </cell>
          <cell r="C786">
            <v>166686614</v>
          </cell>
          <cell r="D786">
            <v>0</v>
          </cell>
          <cell r="E786">
            <v>35738150</v>
          </cell>
          <cell r="F786">
            <v>16708907</v>
          </cell>
          <cell r="G786">
            <v>283754521</v>
          </cell>
          <cell r="H786">
            <v>117067907</v>
          </cell>
          <cell r="I786">
            <v>166686614</v>
          </cell>
        </row>
        <row r="787">
          <cell r="A787">
            <v>6620</v>
          </cell>
          <cell r="B787" t="str">
            <v>INTERESES PRESTAMO DEUDAS L/P</v>
          </cell>
          <cell r="C787">
            <v>166686614</v>
          </cell>
          <cell r="D787">
            <v>0</v>
          </cell>
          <cell r="E787">
            <v>35738150</v>
          </cell>
          <cell r="F787">
            <v>16708907</v>
          </cell>
          <cell r="G787">
            <v>283754521</v>
          </cell>
          <cell r="H787">
            <v>117067907</v>
          </cell>
          <cell r="I787">
            <v>166686614</v>
          </cell>
        </row>
        <row r="788">
          <cell r="A788">
            <v>663</v>
          </cell>
          <cell r="B788" t="str">
            <v>INTERESES DEUDAS C/P</v>
          </cell>
          <cell r="C788">
            <v>21814357</v>
          </cell>
          <cell r="D788">
            <v>0</v>
          </cell>
          <cell r="E788">
            <v>21814357</v>
          </cell>
          <cell r="F788">
            <v>0</v>
          </cell>
          <cell r="G788">
            <v>21814357</v>
          </cell>
          <cell r="H788">
            <v>0</v>
          </cell>
          <cell r="I788">
            <v>21814357</v>
          </cell>
        </row>
        <row r="789">
          <cell r="A789">
            <v>6630</v>
          </cell>
          <cell r="B789" t="str">
            <v>INT PRESTAMO DEUDAS C/P</v>
          </cell>
          <cell r="C789">
            <v>21814357</v>
          </cell>
          <cell r="D789">
            <v>0</v>
          </cell>
          <cell r="E789">
            <v>21814357</v>
          </cell>
          <cell r="F789">
            <v>0</v>
          </cell>
          <cell r="G789">
            <v>21814357</v>
          </cell>
          <cell r="H789">
            <v>0</v>
          </cell>
          <cell r="I789">
            <v>21814357</v>
          </cell>
        </row>
        <row r="790">
          <cell r="A790">
            <v>664</v>
          </cell>
          <cell r="B790" t="str">
            <v>INTERESES DESCUENTO EFECTOS-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6640</v>
          </cell>
          <cell r="B791" t="str">
            <v>INTERESES DESCUENTO EFECTO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668</v>
          </cell>
          <cell r="B792" t="str">
            <v>DIFERENCIA NEG DE CAMBIO</v>
          </cell>
          <cell r="C792">
            <v>164201777</v>
          </cell>
          <cell r="D792">
            <v>0</v>
          </cell>
          <cell r="E792">
            <v>191360630</v>
          </cell>
          <cell r="F792">
            <v>50782416</v>
          </cell>
          <cell r="G792">
            <v>214984193</v>
          </cell>
          <cell r="H792">
            <v>50782416</v>
          </cell>
          <cell r="I792">
            <v>164201777</v>
          </cell>
        </row>
        <row r="793">
          <cell r="A793">
            <v>6680</v>
          </cell>
          <cell r="B793" t="str">
            <v>DIFERENCIAS NEGATIVAS CAMB</v>
          </cell>
          <cell r="C793">
            <v>164201777</v>
          </cell>
          <cell r="D793">
            <v>0</v>
          </cell>
          <cell r="E793">
            <v>191360630</v>
          </cell>
          <cell r="F793">
            <v>50782416</v>
          </cell>
          <cell r="G793">
            <v>214984193</v>
          </cell>
          <cell r="H793">
            <v>50782416</v>
          </cell>
          <cell r="I793">
            <v>164201777</v>
          </cell>
        </row>
        <row r="794">
          <cell r="A794">
            <v>669</v>
          </cell>
          <cell r="B794" t="str">
            <v>OTROS GASTOS FINANCIEROS</v>
          </cell>
          <cell r="C794">
            <v>9600900</v>
          </cell>
          <cell r="D794">
            <v>0</v>
          </cell>
          <cell r="E794">
            <v>2295150</v>
          </cell>
          <cell r="F794">
            <v>7007</v>
          </cell>
          <cell r="G794">
            <v>12226434</v>
          </cell>
          <cell r="H794">
            <v>2625534</v>
          </cell>
          <cell r="I794">
            <v>9600900</v>
          </cell>
        </row>
        <row r="795">
          <cell r="A795">
            <v>6690</v>
          </cell>
          <cell r="B795" t="str">
            <v>GASTOS AVALES</v>
          </cell>
          <cell r="C795">
            <v>9600900</v>
          </cell>
          <cell r="D795">
            <v>0</v>
          </cell>
          <cell r="E795">
            <v>2295150</v>
          </cell>
          <cell r="F795">
            <v>7007</v>
          </cell>
          <cell r="G795">
            <v>12222204</v>
          </cell>
          <cell r="H795">
            <v>2621304</v>
          </cell>
          <cell r="I795">
            <v>9600900</v>
          </cell>
        </row>
        <row r="796">
          <cell r="A796">
            <v>6691</v>
          </cell>
          <cell r="B796" t="str">
            <v>GTOS FORMALIZ PRESTAMOS,EMPR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6699</v>
          </cell>
          <cell r="B797" t="str">
            <v>OTROS GTOS FINANCIERO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230</v>
          </cell>
          <cell r="H797">
            <v>4230</v>
          </cell>
          <cell r="I797">
            <v>0</v>
          </cell>
        </row>
        <row r="798">
          <cell r="A798">
            <v>67</v>
          </cell>
          <cell r="B798" t="str">
            <v>PERD INM Y GASTOS EXCEPCIONALE</v>
          </cell>
          <cell r="C798">
            <v>15721527</v>
          </cell>
          <cell r="D798">
            <v>0</v>
          </cell>
          <cell r="E798">
            <v>2357528</v>
          </cell>
          <cell r="F798">
            <v>530150</v>
          </cell>
          <cell r="G798">
            <v>56513300</v>
          </cell>
          <cell r="H798">
            <v>40791773</v>
          </cell>
          <cell r="I798">
            <v>15721527</v>
          </cell>
        </row>
        <row r="799">
          <cell r="A799">
            <v>670</v>
          </cell>
          <cell r="B799" t="str">
            <v>PERDIDAS PROC INMOV INMA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6700</v>
          </cell>
          <cell r="B800" t="str">
            <v>PERDIDAS PROC GTOS I&amp;D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6701</v>
          </cell>
          <cell r="B801" t="str">
            <v>PERDIDAS PROC CONCES ADMINISTR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6702</v>
          </cell>
          <cell r="B802" t="str">
            <v>PERDIDAS PROC PROPIEDAD IND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6703</v>
          </cell>
          <cell r="B803" t="str">
            <v>PERDIDAS PROC FONDO COMERCIO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A804">
            <v>6704</v>
          </cell>
          <cell r="B804" t="str">
            <v>PERDIDAS PROC DCHOS TRASPASO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6706</v>
          </cell>
          <cell r="B805" t="str">
            <v>PERD PROC DCHOS S/BS REG ARRE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>
            <v>6707</v>
          </cell>
          <cell r="B806" t="str">
            <v>PERD PROC S/BS REG CESION USO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A807">
            <v>6708</v>
          </cell>
          <cell r="B807" t="str">
            <v>PERDIDAS PROC APLIC INFORMATICA</v>
          </cell>
          <cell r="D807" t="str">
            <v>S</v>
          </cell>
        </row>
        <row r="808">
          <cell r="A808">
            <v>671</v>
          </cell>
          <cell r="B808" t="str">
            <v>PERD PROCED INM MATERIAL</v>
          </cell>
          <cell r="C808">
            <v>14142673</v>
          </cell>
          <cell r="D808">
            <v>0</v>
          </cell>
          <cell r="E808">
            <v>129042</v>
          </cell>
          <cell r="F808">
            <v>0</v>
          </cell>
          <cell r="G808">
            <v>53322673</v>
          </cell>
          <cell r="H808">
            <v>39180000</v>
          </cell>
          <cell r="I808">
            <v>14142673</v>
          </cell>
        </row>
        <row r="809">
          <cell r="A809">
            <v>6710</v>
          </cell>
          <cell r="B809" t="str">
            <v>PERD PROCED TERRENOS Y BIENES</v>
          </cell>
          <cell r="C809">
            <v>14142673</v>
          </cell>
          <cell r="D809">
            <v>0</v>
          </cell>
          <cell r="E809">
            <v>129042</v>
          </cell>
          <cell r="F809">
            <v>0</v>
          </cell>
          <cell r="G809">
            <v>53322673</v>
          </cell>
          <cell r="H809">
            <v>39180000</v>
          </cell>
          <cell r="I809">
            <v>14142673</v>
          </cell>
        </row>
        <row r="810">
          <cell r="A810">
            <v>6711</v>
          </cell>
          <cell r="B810" t="str">
            <v>PERD PROC CONSTRUCCIONE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712</v>
          </cell>
          <cell r="B811" t="str">
            <v>PERD PROC INSTAL PARA DIFUSIO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</row>
        <row r="812">
          <cell r="A812">
            <v>6713</v>
          </cell>
          <cell r="B812" t="str">
            <v>PERD PROC MAQUINARIA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6714</v>
          </cell>
          <cell r="B813" t="str">
            <v>PERD PROC UTILLAJ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</row>
        <row r="814">
          <cell r="A814">
            <v>6715</v>
          </cell>
          <cell r="B814" t="str">
            <v>PERD PROC OTRAS INSTALACION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6716</v>
          </cell>
          <cell r="B815" t="str">
            <v>PERD PROC MOBILIARIO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6717</v>
          </cell>
          <cell r="B816" t="str">
            <v>PERD PROC EQUIP PROC INFORM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6718</v>
          </cell>
          <cell r="B817" t="str">
            <v>PERD PROC ELEMENTOS TRANSPORT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6719</v>
          </cell>
          <cell r="B818" t="str">
            <v>PERD PROC OTRO INM MATERIAL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A819">
            <v>672</v>
          </cell>
          <cell r="B819" t="str">
            <v>PERD PROC PARTIC CAPITAL L/P 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6720</v>
          </cell>
          <cell r="B820" t="str">
            <v>PERD PRO PART CAP L/P EMP GRUP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A821">
            <v>673</v>
          </cell>
          <cell r="B821" t="str">
            <v>PERD PROC PART CAP L/P E ASOC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</row>
        <row r="822">
          <cell r="A822">
            <v>6730</v>
          </cell>
          <cell r="B822" t="str">
            <v>PER PRO PART CAP L/P EMP ASOC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</row>
        <row r="823">
          <cell r="A823">
            <v>678</v>
          </cell>
          <cell r="B823" t="str">
            <v>GASTOS EXTRAORDINARIOS-</v>
          </cell>
          <cell r="C823">
            <v>1519413</v>
          </cell>
          <cell r="D823">
            <v>0</v>
          </cell>
          <cell r="E823">
            <v>2228486</v>
          </cell>
          <cell r="F823">
            <v>530150</v>
          </cell>
          <cell r="G823">
            <v>3131186</v>
          </cell>
          <cell r="H823">
            <v>1611773</v>
          </cell>
          <cell r="I823">
            <v>1519413</v>
          </cell>
        </row>
        <row r="824">
          <cell r="A824">
            <v>6780</v>
          </cell>
          <cell r="B824" t="str">
            <v>GASTOS EXTRAORDINARIOS</v>
          </cell>
          <cell r="C824">
            <v>1519413</v>
          </cell>
          <cell r="D824">
            <v>0</v>
          </cell>
          <cell r="E824">
            <v>2228486</v>
          </cell>
          <cell r="F824">
            <v>530150</v>
          </cell>
          <cell r="G824">
            <v>3104276</v>
          </cell>
          <cell r="H824">
            <v>1584863</v>
          </cell>
          <cell r="I824">
            <v>1519413</v>
          </cell>
        </row>
        <row r="825">
          <cell r="A825">
            <v>6784</v>
          </cell>
          <cell r="B825" t="str">
            <v>MULTAS Y SANC NAT ADMTVA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-73090</v>
          </cell>
          <cell r="H825">
            <v>-73090</v>
          </cell>
          <cell r="I825">
            <v>0</v>
          </cell>
        </row>
        <row r="826">
          <cell r="A826">
            <v>679</v>
          </cell>
          <cell r="B826" t="str">
            <v>GTOS Y PERD EJERC ANTERIOR</v>
          </cell>
          <cell r="C826">
            <v>59441</v>
          </cell>
          <cell r="D826">
            <v>0</v>
          </cell>
          <cell r="E826">
            <v>0</v>
          </cell>
          <cell r="F826">
            <v>0</v>
          </cell>
          <cell r="G826">
            <v>59441</v>
          </cell>
          <cell r="H826">
            <v>0</v>
          </cell>
          <cell r="I826">
            <v>59441</v>
          </cell>
        </row>
        <row r="827">
          <cell r="A827">
            <v>6790</v>
          </cell>
          <cell r="B827" t="str">
            <v>GASTOS Y PERDIDAS EJERCICIOS A</v>
          </cell>
          <cell r="C827">
            <v>59441</v>
          </cell>
          <cell r="D827">
            <v>0</v>
          </cell>
          <cell r="E827">
            <v>0</v>
          </cell>
          <cell r="F827">
            <v>0</v>
          </cell>
          <cell r="G827">
            <v>59441</v>
          </cell>
          <cell r="H827">
            <v>0</v>
          </cell>
          <cell r="I827">
            <v>59441</v>
          </cell>
        </row>
        <row r="828">
          <cell r="A828">
            <v>68</v>
          </cell>
          <cell r="B828" t="str">
            <v>DOTACION PARA AMORTIZACION</v>
          </cell>
          <cell r="C828">
            <v>6158423913</v>
          </cell>
          <cell r="D828">
            <v>0</v>
          </cell>
          <cell r="E828">
            <v>3285256704</v>
          </cell>
          <cell r="F828">
            <v>1709780802</v>
          </cell>
          <cell r="G828">
            <v>13655170059</v>
          </cell>
          <cell r="H828">
            <v>7496746146</v>
          </cell>
          <cell r="I828">
            <v>6158423913</v>
          </cell>
        </row>
        <row r="829">
          <cell r="A829">
            <v>680</v>
          </cell>
          <cell r="B829" t="str">
            <v>AMORT GTOS ESTABLECIMIENTO</v>
          </cell>
          <cell r="C829">
            <v>341642150</v>
          </cell>
          <cell r="D829">
            <v>0</v>
          </cell>
          <cell r="E829">
            <v>341642150</v>
          </cell>
          <cell r="F829">
            <v>256216946</v>
          </cell>
          <cell r="G829">
            <v>854017375</v>
          </cell>
          <cell r="H829">
            <v>512375225</v>
          </cell>
          <cell r="I829">
            <v>341642150</v>
          </cell>
        </row>
        <row r="830">
          <cell r="A830">
            <v>6800</v>
          </cell>
          <cell r="B830" t="str">
            <v>AMORT GTOS PUBLIC LANZAMIENTO</v>
          </cell>
          <cell r="C830">
            <v>231334088</v>
          </cell>
          <cell r="D830">
            <v>0</v>
          </cell>
          <cell r="E830">
            <v>231334088</v>
          </cell>
          <cell r="F830">
            <v>173500566</v>
          </cell>
          <cell r="G830">
            <v>605868235</v>
          </cell>
          <cell r="H830">
            <v>374534147</v>
          </cell>
          <cell r="I830">
            <v>231334088</v>
          </cell>
        </row>
        <row r="831">
          <cell r="A831">
            <v>6801</v>
          </cell>
          <cell r="B831" t="str">
            <v>AMORT SERV APOYO LANZAMIENTO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6802</v>
          </cell>
          <cell r="B832" t="str">
            <v>AMORT OBRAS LOCALES ARRENDADOS</v>
          </cell>
          <cell r="C832">
            <v>110308062</v>
          </cell>
          <cell r="D832">
            <v>0</v>
          </cell>
          <cell r="E832">
            <v>110308062</v>
          </cell>
          <cell r="F832">
            <v>82716380</v>
          </cell>
          <cell r="G832">
            <v>248149140</v>
          </cell>
          <cell r="H832">
            <v>137841078</v>
          </cell>
          <cell r="I832">
            <v>110308062</v>
          </cell>
        </row>
        <row r="833">
          <cell r="A833">
            <v>6803</v>
          </cell>
          <cell r="B833" t="str">
            <v>AMORT LANZ SERV INTERNET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6804</v>
          </cell>
          <cell r="B834" t="str">
            <v>AMORT LANZ TELEV GIGITAL TERR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81</v>
          </cell>
          <cell r="B835" t="str">
            <v>AMORT INM INMATERIAL</v>
          </cell>
          <cell r="C835">
            <v>507156646</v>
          </cell>
          <cell r="D835">
            <v>0</v>
          </cell>
          <cell r="E835">
            <v>264067840</v>
          </cell>
          <cell r="F835">
            <v>132033920</v>
          </cell>
          <cell r="G835">
            <v>1129098338</v>
          </cell>
          <cell r="H835">
            <v>621941692</v>
          </cell>
          <cell r="I835">
            <v>507156646</v>
          </cell>
        </row>
        <row r="836">
          <cell r="A836">
            <v>6810</v>
          </cell>
          <cell r="B836" t="str">
            <v>DOT AMORT GTOS I&amp;D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6811</v>
          </cell>
          <cell r="B837" t="str">
            <v>DOT AMORT CONCESION ADMITIVAS</v>
          </cell>
          <cell r="C837">
            <v>975523</v>
          </cell>
          <cell r="D837">
            <v>0</v>
          </cell>
          <cell r="E837">
            <v>487762</v>
          </cell>
          <cell r="F837">
            <v>243881</v>
          </cell>
          <cell r="G837">
            <v>2178668</v>
          </cell>
          <cell r="H837">
            <v>1203145</v>
          </cell>
          <cell r="I837">
            <v>975523</v>
          </cell>
        </row>
        <row r="838">
          <cell r="A838">
            <v>6812</v>
          </cell>
          <cell r="B838" t="str">
            <v>DOT AMORT PROP INDUSTRIAL</v>
          </cell>
          <cell r="C838">
            <v>475689</v>
          </cell>
          <cell r="D838">
            <v>0</v>
          </cell>
          <cell r="E838">
            <v>237842</v>
          </cell>
          <cell r="F838">
            <v>118921</v>
          </cell>
          <cell r="G838">
            <v>1062372</v>
          </cell>
          <cell r="H838">
            <v>586683</v>
          </cell>
          <cell r="I838">
            <v>475689</v>
          </cell>
        </row>
        <row r="839">
          <cell r="A839">
            <v>6813</v>
          </cell>
          <cell r="B839" t="str">
            <v>DOT AMORT FONDO COMERCIO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6814</v>
          </cell>
          <cell r="B840" t="str">
            <v>DOT AMORT DCHOS TRASPASO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6816</v>
          </cell>
          <cell r="B841" t="str">
            <v>DOTAC AMORT DCHOS ARREND FINAN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</row>
        <row r="842">
          <cell r="A842">
            <v>6817</v>
          </cell>
          <cell r="B842" t="str">
            <v>DOT AMORT CESIONES USO</v>
          </cell>
          <cell r="C842">
            <v>45017957</v>
          </cell>
          <cell r="D842">
            <v>0</v>
          </cell>
          <cell r="E842">
            <v>22498840</v>
          </cell>
          <cell r="F842">
            <v>11249420</v>
          </cell>
          <cell r="G842">
            <v>100544539</v>
          </cell>
          <cell r="H842">
            <v>55526582</v>
          </cell>
          <cell r="I842">
            <v>45017957</v>
          </cell>
        </row>
        <row r="843">
          <cell r="A843">
            <v>6818</v>
          </cell>
          <cell r="B843" t="str">
            <v>DOT AMORT APLICAC INFORMAT</v>
          </cell>
          <cell r="C843">
            <v>460687477</v>
          </cell>
          <cell r="D843">
            <v>0</v>
          </cell>
          <cell r="E843">
            <v>240843396</v>
          </cell>
          <cell r="F843">
            <v>120421698</v>
          </cell>
          <cell r="G843">
            <v>1025312759</v>
          </cell>
          <cell r="H843">
            <v>564625282</v>
          </cell>
          <cell r="I843">
            <v>460687477</v>
          </cell>
        </row>
        <row r="844">
          <cell r="A844">
            <v>682</v>
          </cell>
          <cell r="B844" t="str">
            <v>AMORT INM MATERIAL</v>
          </cell>
          <cell r="C844">
            <v>5309625117</v>
          </cell>
          <cell r="D844">
            <v>0</v>
          </cell>
          <cell r="E844">
            <v>2679546714</v>
          </cell>
          <cell r="F844">
            <v>1321529936</v>
          </cell>
          <cell r="G844">
            <v>11672054346</v>
          </cell>
          <cell r="H844">
            <v>6362429229</v>
          </cell>
          <cell r="I844">
            <v>5309625117</v>
          </cell>
        </row>
        <row r="845">
          <cell r="A845">
            <v>6821</v>
          </cell>
          <cell r="B845" t="str">
            <v>DOT AMORT CONSTRUCCIONES</v>
          </cell>
          <cell r="C845">
            <v>496164389</v>
          </cell>
          <cell r="D845">
            <v>0</v>
          </cell>
          <cell r="E845">
            <v>248358634</v>
          </cell>
          <cell r="F845">
            <v>124179317</v>
          </cell>
          <cell r="G845">
            <v>1108331365</v>
          </cell>
          <cell r="H845">
            <v>612166976</v>
          </cell>
          <cell r="I845">
            <v>496164389</v>
          </cell>
        </row>
        <row r="846">
          <cell r="A846">
            <v>6822</v>
          </cell>
          <cell r="B846" t="str">
            <v>DOT AMORT INSTAL DIFUSION</v>
          </cell>
          <cell r="C846">
            <v>1426022967</v>
          </cell>
          <cell r="D846">
            <v>0</v>
          </cell>
          <cell r="E846">
            <v>713146706</v>
          </cell>
          <cell r="F846">
            <v>356573544</v>
          </cell>
          <cell r="G846">
            <v>3184702794</v>
          </cell>
          <cell r="H846">
            <v>1758679827</v>
          </cell>
          <cell r="I846">
            <v>1426022967</v>
          </cell>
        </row>
        <row r="847">
          <cell r="A847">
            <v>6823</v>
          </cell>
          <cell r="B847" t="str">
            <v>DOT AMORT MAQUINARIA</v>
          </cell>
          <cell r="C847">
            <v>2619155396</v>
          </cell>
          <cell r="D847">
            <v>0</v>
          </cell>
          <cell r="E847">
            <v>1359753534</v>
          </cell>
          <cell r="F847">
            <v>679876767</v>
          </cell>
          <cell r="G847">
            <v>5849461895</v>
          </cell>
          <cell r="H847">
            <v>3230306499</v>
          </cell>
          <cell r="I847">
            <v>2619155396</v>
          </cell>
        </row>
        <row r="848">
          <cell r="A848">
            <v>6824</v>
          </cell>
          <cell r="B848" t="str">
            <v>DOT AMORT UTILLAJE</v>
          </cell>
          <cell r="C848">
            <v>309020053</v>
          </cell>
          <cell r="D848">
            <v>0</v>
          </cell>
          <cell r="E848">
            <v>161923506</v>
          </cell>
          <cell r="F848">
            <v>80961753</v>
          </cell>
          <cell r="G848">
            <v>688274743</v>
          </cell>
          <cell r="H848">
            <v>379254690</v>
          </cell>
          <cell r="I848">
            <v>309020053</v>
          </cell>
        </row>
        <row r="849">
          <cell r="A849">
            <v>6825</v>
          </cell>
          <cell r="B849" t="str">
            <v>DOT AMORT OTRAS INSTALAC</v>
          </cell>
          <cell r="C849">
            <v>26970200</v>
          </cell>
          <cell r="D849">
            <v>0</v>
          </cell>
          <cell r="E849">
            <v>13388838</v>
          </cell>
          <cell r="F849">
            <v>6694419</v>
          </cell>
          <cell r="G849">
            <v>60240526</v>
          </cell>
          <cell r="H849">
            <v>33270326</v>
          </cell>
          <cell r="I849">
            <v>26970200</v>
          </cell>
        </row>
        <row r="850">
          <cell r="A850">
            <v>6826</v>
          </cell>
          <cell r="B850" t="str">
            <v>DOT AMORT MOBILIARIO</v>
          </cell>
          <cell r="C850">
            <v>26441466</v>
          </cell>
          <cell r="D850">
            <v>0</v>
          </cell>
          <cell r="E850">
            <v>13541046</v>
          </cell>
          <cell r="F850">
            <v>6770523</v>
          </cell>
          <cell r="G850">
            <v>58969546</v>
          </cell>
          <cell r="H850">
            <v>32528080</v>
          </cell>
          <cell r="I850">
            <v>26441466</v>
          </cell>
        </row>
        <row r="851">
          <cell r="A851">
            <v>6827</v>
          </cell>
          <cell r="B851" t="str">
            <v>DOT AMORT EQUI PROC INFORM</v>
          </cell>
          <cell r="C851">
            <v>227851044</v>
          </cell>
          <cell r="D851">
            <v>0</v>
          </cell>
          <cell r="E851">
            <v>118493647</v>
          </cell>
          <cell r="F851">
            <v>58919484</v>
          </cell>
          <cell r="G851">
            <v>506714903</v>
          </cell>
          <cell r="H851">
            <v>278863859</v>
          </cell>
          <cell r="I851">
            <v>227851044</v>
          </cell>
        </row>
        <row r="852">
          <cell r="A852">
            <v>6828</v>
          </cell>
          <cell r="B852" t="str">
            <v>DOT AMORT ELTOS TRANSPORTE</v>
          </cell>
          <cell r="C852">
            <v>23532351</v>
          </cell>
          <cell r="D852">
            <v>0</v>
          </cell>
          <cell r="E852">
            <v>11733840</v>
          </cell>
          <cell r="F852">
            <v>5866920</v>
          </cell>
          <cell r="G852">
            <v>52571190</v>
          </cell>
          <cell r="H852">
            <v>29038839</v>
          </cell>
          <cell r="I852">
            <v>23532351</v>
          </cell>
        </row>
        <row r="853">
          <cell r="A853">
            <v>6829</v>
          </cell>
          <cell r="B853" t="str">
            <v>DOT AMORT OTRO INM MATERIAL</v>
          </cell>
          <cell r="C853">
            <v>6748281</v>
          </cell>
          <cell r="D853">
            <v>0</v>
          </cell>
          <cell r="E853">
            <v>3374418</v>
          </cell>
          <cell r="F853">
            <v>1687209</v>
          </cell>
          <cell r="G853">
            <v>15068414</v>
          </cell>
          <cell r="H853">
            <v>8320133</v>
          </cell>
          <cell r="I853">
            <v>6748281</v>
          </cell>
        </row>
        <row r="854">
          <cell r="A854">
            <v>69</v>
          </cell>
          <cell r="B854" t="str">
            <v>DOTACION A LAS PROVISIONES</v>
          </cell>
          <cell r="C854">
            <v>2770197031</v>
          </cell>
          <cell r="D854">
            <v>0</v>
          </cell>
          <cell r="E854">
            <v>2693344739</v>
          </cell>
          <cell r="F854">
            <v>1535558898</v>
          </cell>
          <cell r="G854">
            <v>4960599298</v>
          </cell>
          <cell r="H854">
            <v>2190402267</v>
          </cell>
          <cell r="I854">
            <v>2770197031</v>
          </cell>
        </row>
        <row r="855">
          <cell r="A855">
            <v>690</v>
          </cell>
          <cell r="B855" t="str">
            <v>DOT FONDO REV Y GTOS CONST AMO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6900</v>
          </cell>
          <cell r="B856" t="str">
            <v>DOTACION AL FONDO DE REVERSION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691</v>
          </cell>
          <cell r="B857" t="str">
            <v>DOT PROV INM INMATERIAL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910</v>
          </cell>
          <cell r="B858" t="str">
            <v>DOT PROV GASTOS I&amp;D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</row>
        <row r="859">
          <cell r="A859">
            <v>6911</v>
          </cell>
          <cell r="B859" t="str">
            <v>DOT PROV CONCESIONES ADMINISTR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6912</v>
          </cell>
          <cell r="B860" t="str">
            <v>DOT PROV PROPIEDAD INDUSTRIAL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6913</v>
          </cell>
          <cell r="B861" t="str">
            <v>DOT PROV FONDO DE COMERCIO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6914</v>
          </cell>
          <cell r="B862" t="str">
            <v>DOT PROV DCHOS DE TRASPASO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</row>
        <row r="863">
          <cell r="A863">
            <v>6916</v>
          </cell>
          <cell r="B863" t="str">
            <v>DOT PROV DCHOS S/BS REG ARREND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6917</v>
          </cell>
          <cell r="B864" t="str">
            <v>DOT PROV DCHOS S/BS REG CESION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6918</v>
          </cell>
          <cell r="B865" t="str">
            <v>DOT PROV APLIC INFORMATICA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692</v>
          </cell>
          <cell r="B866" t="str">
            <v>DOT PROV INM MATERIAL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6920</v>
          </cell>
          <cell r="B867" t="str">
            <v>DOT PROV TERRENOS Y BIENES NA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6921</v>
          </cell>
          <cell r="B868" t="str">
            <v>DOT PROV CONSTRUCCIONES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6922</v>
          </cell>
          <cell r="B869" t="str">
            <v>DOT PROV INSTAL DIFUS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6923</v>
          </cell>
          <cell r="B870" t="str">
            <v>DOT PROV MAQUINARIA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6924</v>
          </cell>
          <cell r="B871" t="str">
            <v>DOT PROV UTILLAJE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6925</v>
          </cell>
          <cell r="B872" t="str">
            <v>DOT PROV OTRAS INSTALACION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6926</v>
          </cell>
          <cell r="B873" t="str">
            <v>DOT PROV MOBILIARIO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A874">
            <v>6927</v>
          </cell>
          <cell r="B874" t="str">
            <v>DOT PROV PROC INFORMAC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>
            <v>6928</v>
          </cell>
          <cell r="B875" t="str">
            <v>DOT PROV ELEMENTOS TRANSPORTE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A876">
            <v>6929</v>
          </cell>
          <cell r="B876" t="str">
            <v>DOT PROV INM MATERIAL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693</v>
          </cell>
          <cell r="B877" t="str">
            <v>DOT PROV EXISTENCIAS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6930</v>
          </cell>
          <cell r="B878" t="str">
            <v>DOT PROV CENTRALES TELEFONICA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>
            <v>6931</v>
          </cell>
          <cell r="B879" t="str">
            <v>DOT PROV TERMINALES TELEFONICO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</row>
        <row r="880">
          <cell r="A880">
            <v>6932</v>
          </cell>
          <cell r="B880" t="str">
            <v>DOT PROV MODEMS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</row>
        <row r="881">
          <cell r="A881">
            <v>694</v>
          </cell>
          <cell r="B881" t="str">
            <v>DOT PROV INSOLVENC TRAFICO</v>
          </cell>
          <cell r="C881">
            <v>1083763706</v>
          </cell>
          <cell r="D881">
            <v>0</v>
          </cell>
          <cell r="E881">
            <v>1083763706</v>
          </cell>
          <cell r="F881">
            <v>799781642</v>
          </cell>
          <cell r="G881">
            <v>2532822326</v>
          </cell>
          <cell r="H881">
            <v>1449058620</v>
          </cell>
          <cell r="I881">
            <v>1083763706</v>
          </cell>
        </row>
        <row r="882">
          <cell r="A882">
            <v>6940</v>
          </cell>
          <cell r="B882" t="str">
            <v>DOT PROV INSOLVENCIAS TRAFICO</v>
          </cell>
          <cell r="C882">
            <v>1083763706</v>
          </cell>
          <cell r="D882">
            <v>0</v>
          </cell>
          <cell r="E882">
            <v>1083763706</v>
          </cell>
          <cell r="F882">
            <v>799781642</v>
          </cell>
          <cell r="G882">
            <v>2532822326</v>
          </cell>
          <cell r="H882">
            <v>1449058620</v>
          </cell>
          <cell r="I882">
            <v>1083763706</v>
          </cell>
        </row>
        <row r="883">
          <cell r="A883">
            <v>696</v>
          </cell>
          <cell r="B883" t="str">
            <v>DOT PROV VALORES NEGOCIABLES L</v>
          </cell>
          <cell r="C883">
            <v>1686433325</v>
          </cell>
          <cell r="D883">
            <v>0</v>
          </cell>
          <cell r="E883">
            <v>1609581033</v>
          </cell>
          <cell r="F883">
            <v>735777256</v>
          </cell>
          <cell r="G883">
            <v>2427776972</v>
          </cell>
          <cell r="H883">
            <v>741343647</v>
          </cell>
          <cell r="I883">
            <v>1686433325</v>
          </cell>
        </row>
        <row r="884">
          <cell r="A884">
            <v>6960</v>
          </cell>
          <cell r="B884" t="str">
            <v>DOT PROV SERVIACCESO, S.A.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5566391</v>
          </cell>
          <cell r="H884">
            <v>5566391</v>
          </cell>
          <cell r="I884">
            <v>0</v>
          </cell>
        </row>
        <row r="885">
          <cell r="A885">
            <v>6961</v>
          </cell>
          <cell r="B885" t="str">
            <v>DOT PROV RETENA, S.A.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6962</v>
          </cell>
          <cell r="B886" t="str">
            <v>DOT PROVISION EUSKALTEL, S.A.</v>
          </cell>
          <cell r="C886">
            <v>8910000</v>
          </cell>
          <cell r="D886">
            <v>0</v>
          </cell>
          <cell r="E886">
            <v>0</v>
          </cell>
          <cell r="F886">
            <v>0</v>
          </cell>
          <cell r="G886">
            <v>8910000</v>
          </cell>
          <cell r="H886">
            <v>0</v>
          </cell>
          <cell r="I886">
            <v>8910000</v>
          </cell>
        </row>
        <row r="887">
          <cell r="A887">
            <v>6963</v>
          </cell>
          <cell r="B887" t="str">
            <v>DOT PROV RETEVISION MOVIL, S.A</v>
          </cell>
          <cell r="C887">
            <v>1677441325</v>
          </cell>
          <cell r="D887">
            <v>0</v>
          </cell>
          <cell r="E887">
            <v>1609655483</v>
          </cell>
          <cell r="F887">
            <v>735777256</v>
          </cell>
          <cell r="G887">
            <v>2413218581</v>
          </cell>
          <cell r="H887">
            <v>735777256</v>
          </cell>
          <cell r="I887">
            <v>1677441325</v>
          </cell>
        </row>
        <row r="888">
          <cell r="A888">
            <v>6964</v>
          </cell>
          <cell r="B888" t="str">
            <v>DOT PROV HISPASAT, S.A.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965</v>
          </cell>
          <cell r="B889" t="str">
            <v>DOT PROV TORRE COLLSEROLA, S.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966</v>
          </cell>
          <cell r="B890" t="str">
            <v>DOT PROV ARAGONESA DE CABLE,S.</v>
          </cell>
          <cell r="C890">
            <v>82000</v>
          </cell>
          <cell r="D890">
            <v>0</v>
          </cell>
          <cell r="E890">
            <v>-74450</v>
          </cell>
          <cell r="F890">
            <v>0</v>
          </cell>
          <cell r="G890">
            <v>82000</v>
          </cell>
          <cell r="H890">
            <v>0</v>
          </cell>
          <cell r="I890">
            <v>82000</v>
          </cell>
        </row>
        <row r="891">
          <cell r="A891">
            <v>7</v>
          </cell>
          <cell r="B891" t="str">
            <v>VENTAS E INGRESOS</v>
          </cell>
          <cell r="C891">
            <v>-31088535724</v>
          </cell>
          <cell r="D891">
            <v>0</v>
          </cell>
          <cell r="E891">
            <v>14029861682</v>
          </cell>
          <cell r="F891">
            <v>21851146802</v>
          </cell>
          <cell r="G891">
            <v>49822727828</v>
          </cell>
          <cell r="H891">
            <v>80911263552</v>
          </cell>
          <cell r="I891">
            <v>-31088535724</v>
          </cell>
        </row>
        <row r="892">
          <cell r="A892">
            <v>70</v>
          </cell>
          <cell r="B892" t="str">
            <v>VENTA DE MERCADERIAS, PRODUCC</v>
          </cell>
          <cell r="C892">
            <v>-29760539330</v>
          </cell>
          <cell r="D892">
            <v>0</v>
          </cell>
          <cell r="E892">
            <v>14002898136</v>
          </cell>
          <cell r="F892">
            <v>21557027418</v>
          </cell>
          <cell r="G892">
            <v>49773382910</v>
          </cell>
          <cell r="H892">
            <v>79533922240</v>
          </cell>
          <cell r="I892">
            <v>-29760539330</v>
          </cell>
        </row>
        <row r="893">
          <cell r="A893">
            <v>700</v>
          </cell>
          <cell r="B893" t="str">
            <v>VENTA DE MERCADERIA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7000</v>
          </cell>
          <cell r="B894" t="str">
            <v>VENTA CENTRALITAS TELEFONICA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7001</v>
          </cell>
          <cell r="B895" t="str">
            <v>VENTA TERMINALES TELEFONICOS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7002</v>
          </cell>
          <cell r="B896" t="str">
            <v>VENTA DE MODEM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705</v>
          </cell>
          <cell r="B897" t="str">
            <v>SERVICIOS AUDIOVISUALES</v>
          </cell>
          <cell r="C897">
            <v>-9428320554</v>
          </cell>
          <cell r="D897">
            <v>0</v>
          </cell>
          <cell r="E897">
            <v>690452698</v>
          </cell>
          <cell r="F897">
            <v>3094775896</v>
          </cell>
          <cell r="G897">
            <v>4632532433</v>
          </cell>
          <cell r="H897">
            <v>14060852987</v>
          </cell>
          <cell r="I897">
            <v>-9428320554</v>
          </cell>
        </row>
        <row r="898">
          <cell r="A898">
            <v>705000</v>
          </cell>
          <cell r="B898" t="str">
            <v>DIFUSION TV CUOTA FIJA</v>
          </cell>
          <cell r="C898">
            <v>-4818376424</v>
          </cell>
          <cell r="D898">
            <v>0</v>
          </cell>
          <cell r="E898">
            <v>0</v>
          </cell>
          <cell r="F898">
            <v>1204596543</v>
          </cell>
          <cell r="G898">
            <v>-3819623</v>
          </cell>
          <cell r="H898">
            <v>4814556801</v>
          </cell>
          <cell r="I898">
            <v>-4818376424</v>
          </cell>
        </row>
        <row r="899">
          <cell r="A899">
            <v>705001</v>
          </cell>
          <cell r="B899" t="str">
            <v>DIF TV CUOTA VBLE</v>
          </cell>
          <cell r="C899">
            <v>-1053751255</v>
          </cell>
          <cell r="D899">
            <v>0</v>
          </cell>
          <cell r="E899">
            <v>272610676</v>
          </cell>
          <cell r="F899">
            <v>535952866</v>
          </cell>
          <cell r="G899">
            <v>2097677644</v>
          </cell>
          <cell r="H899">
            <v>3151428899</v>
          </cell>
          <cell r="I899">
            <v>-1053751255</v>
          </cell>
        </row>
        <row r="900">
          <cell r="A900">
            <v>705002</v>
          </cell>
          <cell r="B900" t="str">
            <v>DIF TV COB INTEGR</v>
          </cell>
          <cell r="C900">
            <v>-277958738</v>
          </cell>
          <cell r="D900">
            <v>0</v>
          </cell>
          <cell r="E900">
            <v>69517593</v>
          </cell>
          <cell r="F900">
            <v>139035186</v>
          </cell>
          <cell r="G900">
            <v>555854842</v>
          </cell>
          <cell r="H900">
            <v>833813580</v>
          </cell>
          <cell r="I900">
            <v>-277958738</v>
          </cell>
        </row>
        <row r="901">
          <cell r="A901">
            <v>70501</v>
          </cell>
          <cell r="B901" t="str">
            <v>DISTRIBUCION TV</v>
          </cell>
          <cell r="C901">
            <v>-1623406903</v>
          </cell>
          <cell r="D901">
            <v>0</v>
          </cell>
          <cell r="E901">
            <v>0</v>
          </cell>
          <cell r="F901">
            <v>405649698</v>
          </cell>
          <cell r="G901">
            <v>-808119</v>
          </cell>
          <cell r="H901">
            <v>1622598784</v>
          </cell>
          <cell r="I901">
            <v>-1623406903</v>
          </cell>
        </row>
        <row r="902">
          <cell r="A902">
            <v>70502</v>
          </cell>
          <cell r="B902" t="str">
            <v>MANT DIFUSION TV PRIVADA</v>
          </cell>
          <cell r="C902">
            <v>-15136948</v>
          </cell>
          <cell r="D902">
            <v>0</v>
          </cell>
          <cell r="E902">
            <v>0</v>
          </cell>
          <cell r="F902">
            <v>3784236</v>
          </cell>
          <cell r="G902">
            <v>1092388</v>
          </cell>
          <cell r="H902">
            <v>16229336</v>
          </cell>
          <cell r="I902">
            <v>-15136948</v>
          </cell>
        </row>
        <row r="903">
          <cell r="A903">
            <v>70503</v>
          </cell>
          <cell r="B903" t="str">
            <v>DISTRIBUCION TV NICAM</v>
          </cell>
          <cell r="C903">
            <v>-2792431</v>
          </cell>
          <cell r="D903">
            <v>0</v>
          </cell>
          <cell r="E903">
            <v>91832</v>
          </cell>
          <cell r="F903">
            <v>991783</v>
          </cell>
          <cell r="G903">
            <v>1816777</v>
          </cell>
          <cell r="H903">
            <v>4609208</v>
          </cell>
          <cell r="I903">
            <v>-2792431</v>
          </cell>
        </row>
        <row r="904">
          <cell r="A904">
            <v>70520</v>
          </cell>
          <cell r="B904" t="str">
            <v>CONTRIBUCION TV PERMANENTE</v>
          </cell>
          <cell r="C904">
            <v>-280646566</v>
          </cell>
          <cell r="D904">
            <v>0</v>
          </cell>
          <cell r="E904">
            <v>34253483</v>
          </cell>
          <cell r="F904">
            <v>103884137</v>
          </cell>
          <cell r="G904">
            <v>208896644</v>
          </cell>
          <cell r="H904">
            <v>489543210</v>
          </cell>
          <cell r="I904">
            <v>-280646566</v>
          </cell>
        </row>
        <row r="905">
          <cell r="A905">
            <v>70521</v>
          </cell>
          <cell r="B905" t="str">
            <v>CONTRIBUCION TV OCASIONAL NACI</v>
          </cell>
          <cell r="C905">
            <v>-595636767</v>
          </cell>
          <cell r="D905">
            <v>0</v>
          </cell>
          <cell r="E905">
            <v>275963833</v>
          </cell>
          <cell r="F905">
            <v>435194350</v>
          </cell>
          <cell r="G905">
            <v>1572573319</v>
          </cell>
          <cell r="H905">
            <v>2168210086</v>
          </cell>
          <cell r="I905">
            <v>-595636767</v>
          </cell>
        </row>
        <row r="906">
          <cell r="A906">
            <v>70522</v>
          </cell>
          <cell r="B906" t="str">
            <v>DIFUSION TV LOCAL</v>
          </cell>
          <cell r="C906">
            <v>-26480214</v>
          </cell>
          <cell r="D906">
            <v>0</v>
          </cell>
          <cell r="E906">
            <v>0</v>
          </cell>
          <cell r="F906">
            <v>7544860</v>
          </cell>
          <cell r="G906">
            <v>542754</v>
          </cell>
          <cell r="H906">
            <v>27022968</v>
          </cell>
          <cell r="I906">
            <v>-26480214</v>
          </cell>
        </row>
        <row r="907">
          <cell r="A907">
            <v>70523</v>
          </cell>
          <cell r="B907" t="str">
            <v>OTROS SERVICIOS TV</v>
          </cell>
          <cell r="C907">
            <v>-20015877</v>
          </cell>
          <cell r="D907">
            <v>0</v>
          </cell>
          <cell r="E907">
            <v>7612913</v>
          </cell>
          <cell r="F907">
            <v>15429528</v>
          </cell>
          <cell r="G907">
            <v>21520877</v>
          </cell>
          <cell r="H907">
            <v>41536754</v>
          </cell>
          <cell r="I907">
            <v>-20015877</v>
          </cell>
        </row>
        <row r="908">
          <cell r="A908">
            <v>70524</v>
          </cell>
          <cell r="B908" t="str">
            <v>CONTRIB TV OCASIONAL INTERNACI</v>
          </cell>
          <cell r="C908">
            <v>-71628080</v>
          </cell>
          <cell r="D908">
            <v>0</v>
          </cell>
          <cell r="E908">
            <v>15711196</v>
          </cell>
          <cell r="F908">
            <v>53645037</v>
          </cell>
          <cell r="G908">
            <v>50566973</v>
          </cell>
          <cell r="H908">
            <v>122195053</v>
          </cell>
          <cell r="I908">
            <v>-71628080</v>
          </cell>
        </row>
        <row r="909">
          <cell r="A909">
            <v>70525</v>
          </cell>
          <cell r="B909" t="str">
            <v>DIFUSION TV NICAM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70530</v>
          </cell>
          <cell r="B910" t="str">
            <v>DIFUS TV SATEL SEGMENTO ESPACI</v>
          </cell>
          <cell r="C910">
            <v>-83495576</v>
          </cell>
          <cell r="D910">
            <v>0</v>
          </cell>
          <cell r="E910">
            <v>0</v>
          </cell>
          <cell r="F910">
            <v>25347575</v>
          </cell>
          <cell r="G910">
            <v>2091600</v>
          </cell>
          <cell r="H910">
            <v>85587176</v>
          </cell>
          <cell r="I910">
            <v>-83495576</v>
          </cell>
        </row>
        <row r="911">
          <cell r="A911">
            <v>70531</v>
          </cell>
          <cell r="B911" t="str">
            <v>DIF TV SATELITE ENLACE CONEXIO</v>
          </cell>
          <cell r="C911">
            <v>-34940000</v>
          </cell>
          <cell r="D911">
            <v>0</v>
          </cell>
          <cell r="E911">
            <v>0</v>
          </cell>
          <cell r="F911">
            <v>9060000</v>
          </cell>
          <cell r="G911">
            <v>0</v>
          </cell>
          <cell r="H911">
            <v>34940000</v>
          </cell>
          <cell r="I911">
            <v>-34940000</v>
          </cell>
        </row>
        <row r="912">
          <cell r="A912">
            <v>70532</v>
          </cell>
          <cell r="B912" t="str">
            <v>DIFUSION TV SATELIT SERV COMPL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70533</v>
          </cell>
          <cell r="B913" t="str">
            <v>TRANSMISION SATEL SEGM ESPACI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70534</v>
          </cell>
          <cell r="B914" t="str">
            <v>TRANSMISION SATEL ENLACE CONEX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70535</v>
          </cell>
          <cell r="B915" t="str">
            <v>TRANSMISION SATEL SERV COMPLE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70536</v>
          </cell>
          <cell r="B916" t="str">
            <v>TRANSMISION TERRESTR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705400</v>
          </cell>
          <cell r="B917" t="str">
            <v>DIFUSION RADIO CUOTA FIJA</v>
          </cell>
          <cell r="C917">
            <v>-37422409</v>
          </cell>
          <cell r="D917">
            <v>0</v>
          </cell>
          <cell r="E917">
            <v>0</v>
          </cell>
          <cell r="F917">
            <v>6185290</v>
          </cell>
          <cell r="G917">
            <v>0</v>
          </cell>
          <cell r="H917">
            <v>37422409</v>
          </cell>
          <cell r="I917">
            <v>-37422409</v>
          </cell>
        </row>
        <row r="918">
          <cell r="A918">
            <v>705401</v>
          </cell>
          <cell r="B918" t="str">
            <v>DIFUSION RADIO CUOTA VBLE</v>
          </cell>
          <cell r="C918">
            <v>-17272804</v>
          </cell>
          <cell r="D918">
            <v>0</v>
          </cell>
          <cell r="E918">
            <v>4865759</v>
          </cell>
          <cell r="F918">
            <v>8265637</v>
          </cell>
          <cell r="G918">
            <v>37075078</v>
          </cell>
          <cell r="H918">
            <v>54347882</v>
          </cell>
          <cell r="I918">
            <v>-17272804</v>
          </cell>
        </row>
        <row r="919">
          <cell r="A919">
            <v>70541</v>
          </cell>
          <cell r="B919" t="str">
            <v>DISTRIBUCION RADIO</v>
          </cell>
          <cell r="C919">
            <v>-47442932</v>
          </cell>
          <cell r="D919">
            <v>0</v>
          </cell>
          <cell r="E919">
            <v>0</v>
          </cell>
          <cell r="F919">
            <v>19272264</v>
          </cell>
          <cell r="G919">
            <v>0</v>
          </cell>
          <cell r="H919">
            <v>47442932</v>
          </cell>
          <cell r="I919">
            <v>-47442932</v>
          </cell>
        </row>
        <row r="920">
          <cell r="A920">
            <v>70542</v>
          </cell>
          <cell r="B920" t="str">
            <v>CONTRIBUCION RADIO</v>
          </cell>
          <cell r="C920">
            <v>-58848709</v>
          </cell>
          <cell r="D920">
            <v>0</v>
          </cell>
          <cell r="E920">
            <v>931000</v>
          </cell>
          <cell r="F920">
            <v>16284055</v>
          </cell>
          <cell r="G920">
            <v>9081962</v>
          </cell>
          <cell r="H920">
            <v>67930671</v>
          </cell>
          <cell r="I920">
            <v>-58848709</v>
          </cell>
        </row>
        <row r="921">
          <cell r="A921">
            <v>70543</v>
          </cell>
          <cell r="B921" t="str">
            <v>PRESTACION SERV GLOBAL RADIO</v>
          </cell>
          <cell r="C921">
            <v>-323749800</v>
          </cell>
          <cell r="D921">
            <v>0</v>
          </cell>
          <cell r="E921">
            <v>0</v>
          </cell>
          <cell r="F921">
            <v>85414800</v>
          </cell>
          <cell r="G921">
            <v>0</v>
          </cell>
          <cell r="H921">
            <v>323749800</v>
          </cell>
          <cell r="I921">
            <v>-323749800</v>
          </cell>
        </row>
        <row r="922">
          <cell r="A922">
            <v>70591</v>
          </cell>
          <cell r="B922" t="str">
            <v>DIFUSION DE DATOS (DATACAST)</v>
          </cell>
          <cell r="C922">
            <v>-39318121</v>
          </cell>
          <cell r="D922">
            <v>0</v>
          </cell>
          <cell r="E922">
            <v>8894413</v>
          </cell>
          <cell r="F922">
            <v>19238051</v>
          </cell>
          <cell r="G922">
            <v>78369317</v>
          </cell>
          <cell r="H922">
            <v>117687438</v>
          </cell>
          <cell r="I922">
            <v>-39318121</v>
          </cell>
        </row>
        <row r="923">
          <cell r="A923">
            <v>706</v>
          </cell>
          <cell r="B923" t="str">
            <v>SERVICIOS TELECOMUNICACIONES</v>
          </cell>
          <cell r="C923">
            <v>-20332218776</v>
          </cell>
          <cell r="D923">
            <v>0</v>
          </cell>
          <cell r="E923">
            <v>13312445438</v>
          </cell>
          <cell r="F923">
            <v>18462251522</v>
          </cell>
          <cell r="G923">
            <v>45140850477</v>
          </cell>
          <cell r="H923">
            <v>65473069253</v>
          </cell>
          <cell r="I923">
            <v>-20332218776</v>
          </cell>
        </row>
        <row r="924">
          <cell r="A924">
            <v>706040</v>
          </cell>
          <cell r="B924" t="str">
            <v>CUOTA CONEX AC DIRECTO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706041</v>
          </cell>
          <cell r="B925" t="str">
            <v>CUOTA ABONO AC DIRECTO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706042</v>
          </cell>
          <cell r="B926" t="str">
            <v>TRAFICO LOCAL AC DIRECTO</v>
          </cell>
          <cell r="C926">
            <v>-55121858</v>
          </cell>
          <cell r="D926">
            <v>0</v>
          </cell>
          <cell r="E926">
            <v>30853680</v>
          </cell>
          <cell r="F926">
            <v>55121858</v>
          </cell>
          <cell r="G926">
            <v>79017995</v>
          </cell>
          <cell r="H926">
            <v>134139853</v>
          </cell>
          <cell r="I926">
            <v>-55121858</v>
          </cell>
        </row>
        <row r="927">
          <cell r="A927">
            <v>706043</v>
          </cell>
          <cell r="B927" t="str">
            <v>TRAFICO PROVINCIAL AC DIRECTO</v>
          </cell>
          <cell r="C927">
            <v>-13371909</v>
          </cell>
          <cell r="D927">
            <v>0</v>
          </cell>
          <cell r="E927">
            <v>9174182</v>
          </cell>
          <cell r="F927">
            <v>13371909</v>
          </cell>
          <cell r="G927">
            <v>23539297</v>
          </cell>
          <cell r="H927">
            <v>36911206</v>
          </cell>
          <cell r="I927">
            <v>-13371909</v>
          </cell>
        </row>
        <row r="928">
          <cell r="A928">
            <v>706044</v>
          </cell>
          <cell r="B928" t="str">
            <v>TRAF INTERPROVINCIAL</v>
          </cell>
          <cell r="C928">
            <v>-237060860</v>
          </cell>
          <cell r="D928">
            <v>0</v>
          </cell>
          <cell r="E928">
            <v>166213612</v>
          </cell>
          <cell r="F928">
            <v>237060860</v>
          </cell>
          <cell r="G928">
            <v>928223894</v>
          </cell>
          <cell r="H928">
            <v>1165284754</v>
          </cell>
          <cell r="I928">
            <v>-237060860</v>
          </cell>
        </row>
        <row r="929">
          <cell r="A929">
            <v>706045</v>
          </cell>
          <cell r="B929" t="str">
            <v>TRAF INTERNACIONAL AC DIRECTO</v>
          </cell>
          <cell r="C929">
            <v>-51259077</v>
          </cell>
          <cell r="D929">
            <v>0</v>
          </cell>
          <cell r="E929">
            <v>30799418</v>
          </cell>
          <cell r="F929">
            <v>51259077</v>
          </cell>
          <cell r="G929">
            <v>77261910</v>
          </cell>
          <cell r="H929">
            <v>128520987</v>
          </cell>
          <cell r="I929">
            <v>-51259077</v>
          </cell>
        </row>
        <row r="930">
          <cell r="A930">
            <v>706046</v>
          </cell>
          <cell r="B930" t="str">
            <v>TRAF A MOVILES AC DIRECTO</v>
          </cell>
          <cell r="C930">
            <v>-98982607</v>
          </cell>
          <cell r="D930">
            <v>0</v>
          </cell>
          <cell r="E930">
            <v>60775823</v>
          </cell>
          <cell r="F930">
            <v>98982607</v>
          </cell>
          <cell r="G930">
            <v>150327469</v>
          </cell>
          <cell r="H930">
            <v>249310076</v>
          </cell>
          <cell r="I930">
            <v>-98982607</v>
          </cell>
        </row>
        <row r="931">
          <cell r="A931">
            <v>706047</v>
          </cell>
          <cell r="B931" t="str">
            <v>TRAF A OTROS AC DIRECTO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</row>
        <row r="932">
          <cell r="A932">
            <v>706048</v>
          </cell>
          <cell r="B932" t="str">
            <v>CUOTAS SERV ADICIONALES AC DIR</v>
          </cell>
          <cell r="C932">
            <v>-2893751</v>
          </cell>
          <cell r="D932">
            <v>0</v>
          </cell>
          <cell r="E932">
            <v>1000000</v>
          </cell>
          <cell r="F932">
            <v>2893751</v>
          </cell>
          <cell r="G932">
            <v>1841789</v>
          </cell>
          <cell r="H932">
            <v>4735540</v>
          </cell>
          <cell r="I932">
            <v>-2893751</v>
          </cell>
        </row>
        <row r="933">
          <cell r="A933">
            <v>706049</v>
          </cell>
          <cell r="B933" t="str">
            <v>MOVILIDAD AC DIRECTO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706050</v>
          </cell>
          <cell r="B934" t="str">
            <v>CUOTA CONEXION AC INDIRECTO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706051</v>
          </cell>
          <cell r="B935" t="str">
            <v>CUOTA ABONO AC INDIRECTO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706052</v>
          </cell>
          <cell r="B936" t="str">
            <v>TRAF LOCAL AC INDIRECT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A937">
            <v>706053</v>
          </cell>
          <cell r="B937" t="str">
            <v>TRAF PROVINCIAL AC INDIRECTO</v>
          </cell>
          <cell r="C937">
            <v>-959848329</v>
          </cell>
          <cell r="D937">
            <v>0</v>
          </cell>
          <cell r="E937">
            <v>693775167</v>
          </cell>
          <cell r="F937">
            <v>959848329</v>
          </cell>
          <cell r="G937">
            <v>1795386669</v>
          </cell>
          <cell r="H937">
            <v>2755234998</v>
          </cell>
          <cell r="I937">
            <v>-959848329</v>
          </cell>
        </row>
        <row r="938">
          <cell r="A938">
            <v>706054</v>
          </cell>
          <cell r="B938" t="str">
            <v>TRAFICO INTERPROVINCIAL-</v>
          </cell>
          <cell r="C938">
            <v>-7337571253</v>
          </cell>
          <cell r="D938">
            <v>0</v>
          </cell>
          <cell r="E938">
            <v>5661786203</v>
          </cell>
          <cell r="F938">
            <v>7337571253</v>
          </cell>
          <cell r="G938">
            <v>24829508703</v>
          </cell>
          <cell r="H938">
            <v>32167079956</v>
          </cell>
          <cell r="I938">
            <v>-7337571253</v>
          </cell>
        </row>
        <row r="939">
          <cell r="A939">
            <v>706055</v>
          </cell>
          <cell r="B939" t="str">
            <v>TRAF INTERN AC INDIRECTO</v>
          </cell>
          <cell r="C939">
            <v>-2714768748</v>
          </cell>
          <cell r="D939">
            <v>0</v>
          </cell>
          <cell r="E939">
            <v>2073145785</v>
          </cell>
          <cell r="F939">
            <v>2714768748</v>
          </cell>
          <cell r="G939">
            <v>5509885437</v>
          </cell>
          <cell r="H939">
            <v>8224654185</v>
          </cell>
          <cell r="I939">
            <v>-2714768748</v>
          </cell>
        </row>
        <row r="940">
          <cell r="A940">
            <v>706056</v>
          </cell>
          <cell r="B940" t="str">
            <v>TRAF A MOVILES AC INDIRECTO</v>
          </cell>
          <cell r="C940">
            <v>-3695804192</v>
          </cell>
          <cell r="D940">
            <v>0</v>
          </cell>
          <cell r="E940">
            <v>2567000000</v>
          </cell>
          <cell r="F940">
            <v>3695804192</v>
          </cell>
          <cell r="G940">
            <v>6502000000</v>
          </cell>
          <cell r="H940">
            <v>10197804192</v>
          </cell>
          <cell r="I940">
            <v>-3695804192</v>
          </cell>
        </row>
        <row r="941">
          <cell r="A941">
            <v>706057</v>
          </cell>
          <cell r="B941" t="str">
            <v>TRAF A OTROS AC INDIRECTO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706058</v>
          </cell>
          <cell r="B942" t="str">
            <v>CUOTAS SERVIC ADIC AC INDIRECT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706059</v>
          </cell>
          <cell r="B943" t="str">
            <v>MOVILIDAD AC INDIRECTO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706060</v>
          </cell>
          <cell r="B944" t="str">
            <v>TRAF TELEFONIA PUBLICA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706061</v>
          </cell>
          <cell r="B945" t="str">
            <v>WIND FONT TEL PUBLICA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706062</v>
          </cell>
          <cell r="B946" t="str">
            <v>TARJETAS PREPAGO TEL PUBLIC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706070</v>
          </cell>
          <cell r="B947" t="str">
            <v>RED PRIVADA VIRTUAL RED INTEL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706071</v>
          </cell>
          <cell r="B948" t="str">
            <v>LINEAS 900 RED INTELIGENTE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706072</v>
          </cell>
          <cell r="B949" t="str">
            <v>SERVICIOS OXY RED INTELIGENTE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70611</v>
          </cell>
          <cell r="B950" t="str">
            <v>CUOTA INTERCONEX ENTRE CARRIER</v>
          </cell>
          <cell r="C950">
            <v>-222000000</v>
          </cell>
          <cell r="D950">
            <v>0</v>
          </cell>
          <cell r="E950">
            <v>179788925</v>
          </cell>
          <cell r="F950">
            <v>222000000</v>
          </cell>
          <cell r="G950">
            <v>384788925</v>
          </cell>
          <cell r="H950">
            <v>606788925</v>
          </cell>
          <cell r="I950">
            <v>-222000000</v>
          </cell>
        </row>
        <row r="951">
          <cell r="A951">
            <v>70612</v>
          </cell>
          <cell r="B951" t="str">
            <v>INTERCON TRAF LOCAL NACIONAL</v>
          </cell>
          <cell r="C951">
            <v>-1072078652</v>
          </cell>
          <cell r="D951">
            <v>0</v>
          </cell>
          <cell r="E951">
            <v>740554834</v>
          </cell>
          <cell r="F951">
            <v>819678195</v>
          </cell>
          <cell r="G951">
            <v>1347654834</v>
          </cell>
          <cell r="H951">
            <v>2419733486</v>
          </cell>
          <cell r="I951">
            <v>-1072078652</v>
          </cell>
        </row>
        <row r="952">
          <cell r="A952">
            <v>70613</v>
          </cell>
          <cell r="B952" t="str">
            <v>INTERCON TRAF PROVINCIAL NACIO</v>
          </cell>
          <cell r="C952">
            <v>-64848584</v>
          </cell>
          <cell r="D952">
            <v>0</v>
          </cell>
          <cell r="E952">
            <v>177935914</v>
          </cell>
          <cell r="F952">
            <v>52938473</v>
          </cell>
          <cell r="G952">
            <v>280235914</v>
          </cell>
          <cell r="H952">
            <v>345084498</v>
          </cell>
          <cell r="I952">
            <v>-64848584</v>
          </cell>
        </row>
        <row r="953">
          <cell r="A953">
            <v>70614</v>
          </cell>
          <cell r="B953" t="str">
            <v>TRAFICO INTERPROVINCIAL.</v>
          </cell>
          <cell r="C953">
            <v>-201884941</v>
          </cell>
          <cell r="D953">
            <v>0</v>
          </cell>
          <cell r="E953">
            <v>144560133</v>
          </cell>
          <cell r="F953">
            <v>201884806</v>
          </cell>
          <cell r="G953">
            <v>571640133</v>
          </cell>
          <cell r="H953">
            <v>773525074</v>
          </cell>
          <cell r="I953">
            <v>-201884941</v>
          </cell>
        </row>
        <row r="954">
          <cell r="A954">
            <v>70615</v>
          </cell>
          <cell r="B954" t="str">
            <v>INTERCON TRAF INTERNACI NACION</v>
          </cell>
          <cell r="C954">
            <v>-188800000</v>
          </cell>
          <cell r="D954">
            <v>0</v>
          </cell>
          <cell r="E954">
            <v>147600000</v>
          </cell>
          <cell r="F954">
            <v>188800000</v>
          </cell>
          <cell r="G954">
            <v>239900000</v>
          </cell>
          <cell r="H954">
            <v>428700000</v>
          </cell>
          <cell r="I954">
            <v>-188800000</v>
          </cell>
        </row>
        <row r="955">
          <cell r="A955">
            <v>70616</v>
          </cell>
          <cell r="B955" t="str">
            <v>RED INTELIGENTE INTERCONEXION</v>
          </cell>
          <cell r="C955">
            <v>-44486911</v>
          </cell>
          <cell r="D955">
            <v>0</v>
          </cell>
          <cell r="E955">
            <v>23938433</v>
          </cell>
          <cell r="F955">
            <v>36466269</v>
          </cell>
          <cell r="G955">
            <v>42538433</v>
          </cell>
          <cell r="H955">
            <v>87025344</v>
          </cell>
          <cell r="I955">
            <v>-44486911</v>
          </cell>
        </row>
        <row r="956">
          <cell r="A956">
            <v>70617</v>
          </cell>
          <cell r="B956" t="str">
            <v>SERVICIOS ESPECIALES INTERCONE</v>
          </cell>
          <cell r="C956">
            <v>-3274539</v>
          </cell>
          <cell r="D956">
            <v>0</v>
          </cell>
          <cell r="E956">
            <v>1616173</v>
          </cell>
          <cell r="F956">
            <v>2379493</v>
          </cell>
          <cell r="G956">
            <v>3316173</v>
          </cell>
          <cell r="H956">
            <v>6590712</v>
          </cell>
          <cell r="I956">
            <v>-3274539</v>
          </cell>
        </row>
        <row r="957">
          <cell r="A957">
            <v>70618</v>
          </cell>
          <cell r="B957" t="str">
            <v>FIJO MOVIL INTERCONEXION</v>
          </cell>
          <cell r="C957">
            <v>-120864459</v>
          </cell>
          <cell r="D957">
            <v>0</v>
          </cell>
          <cell r="E957">
            <v>84804040</v>
          </cell>
          <cell r="F957">
            <v>118412868</v>
          </cell>
          <cell r="G957">
            <v>163994040</v>
          </cell>
          <cell r="H957">
            <v>284858499</v>
          </cell>
          <cell r="I957">
            <v>-120864459</v>
          </cell>
        </row>
        <row r="958">
          <cell r="A958">
            <v>70619</v>
          </cell>
          <cell r="B958" t="str">
            <v>TRANSITO A MEVILES</v>
          </cell>
          <cell r="C958">
            <v>-417707083</v>
          </cell>
          <cell r="D958">
            <v>0</v>
          </cell>
          <cell r="E958">
            <v>0</v>
          </cell>
          <cell r="F958">
            <v>417707083</v>
          </cell>
          <cell r="G958">
            <v>0</v>
          </cell>
          <cell r="H958">
            <v>417707083</v>
          </cell>
          <cell r="I958">
            <v>-417707083</v>
          </cell>
        </row>
        <row r="959">
          <cell r="A959">
            <v>70690</v>
          </cell>
          <cell r="B959" t="str">
            <v>ALQUILER DE CIRCUITOS</v>
          </cell>
          <cell r="C959">
            <v>-2491668240</v>
          </cell>
          <cell r="D959">
            <v>0</v>
          </cell>
          <cell r="E959">
            <v>347262608</v>
          </cell>
          <cell r="F959">
            <v>984986674</v>
          </cell>
          <cell r="G959">
            <v>1414436533</v>
          </cell>
          <cell r="H959">
            <v>3906104773</v>
          </cell>
          <cell r="I959">
            <v>-2491668240</v>
          </cell>
        </row>
        <row r="960">
          <cell r="A960">
            <v>70691</v>
          </cell>
          <cell r="B960" t="str">
            <v>ALQUILER INFRAESTRUCTURAS</v>
          </cell>
          <cell r="C960">
            <v>-79509104</v>
          </cell>
          <cell r="D960">
            <v>0</v>
          </cell>
          <cell r="E960">
            <v>44735229</v>
          </cell>
          <cell r="F960">
            <v>64861107</v>
          </cell>
          <cell r="G960">
            <v>345998387</v>
          </cell>
          <cell r="H960">
            <v>425507491</v>
          </cell>
          <cell r="I960">
            <v>-79509104</v>
          </cell>
        </row>
        <row r="961">
          <cell r="A961">
            <v>70692</v>
          </cell>
          <cell r="B961" t="str">
            <v>VSAT</v>
          </cell>
          <cell r="C961">
            <v>-13128090</v>
          </cell>
          <cell r="D961">
            <v>0</v>
          </cell>
          <cell r="E961">
            <v>2482130</v>
          </cell>
          <cell r="F961">
            <v>6041683</v>
          </cell>
          <cell r="G961">
            <v>46232404</v>
          </cell>
          <cell r="H961">
            <v>59360494</v>
          </cell>
          <cell r="I961">
            <v>-13128090</v>
          </cell>
        </row>
        <row r="962">
          <cell r="A962">
            <v>70693</v>
          </cell>
          <cell r="B962" t="str">
            <v>FRAME RELAY</v>
          </cell>
          <cell r="C962">
            <v>-23944500</v>
          </cell>
          <cell r="D962">
            <v>0</v>
          </cell>
          <cell r="E962">
            <v>0</v>
          </cell>
          <cell r="F962">
            <v>5969500</v>
          </cell>
          <cell r="G962">
            <v>0</v>
          </cell>
          <cell r="H962">
            <v>23944500</v>
          </cell>
          <cell r="I962">
            <v>-23944500</v>
          </cell>
        </row>
        <row r="963">
          <cell r="A963">
            <v>706940</v>
          </cell>
          <cell r="B963" t="str">
            <v>ACCESO CUOTA CONEX INTERNE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706941</v>
          </cell>
          <cell r="B964" t="str">
            <v>ACCESO CUOTA ABONO INTERNET</v>
          </cell>
          <cell r="C964">
            <v>-132413107</v>
          </cell>
          <cell r="D964">
            <v>0</v>
          </cell>
          <cell r="E964">
            <v>107034085</v>
          </cell>
          <cell r="F964">
            <v>132413107</v>
          </cell>
          <cell r="G964">
            <v>300490207</v>
          </cell>
          <cell r="H964">
            <v>432903314</v>
          </cell>
          <cell r="I964">
            <v>-132413107</v>
          </cell>
        </row>
        <row r="965">
          <cell r="A965">
            <v>706942</v>
          </cell>
          <cell r="B965" t="str">
            <v>ACCESO TRAF INTERNET</v>
          </cell>
          <cell r="C965">
            <v>-19115541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19115541</v>
          </cell>
          <cell r="I965">
            <v>-19115541</v>
          </cell>
        </row>
        <row r="966">
          <cell r="A966">
            <v>706943</v>
          </cell>
          <cell r="B966" t="str">
            <v>HOSTING CUOTA CONEX INTERNE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706944</v>
          </cell>
          <cell r="B967" t="str">
            <v>HOSTING CUOTA ABONO INTERNET</v>
          </cell>
          <cell r="C967">
            <v>-647977</v>
          </cell>
          <cell r="D967">
            <v>0</v>
          </cell>
          <cell r="E967">
            <v>142402</v>
          </cell>
          <cell r="F967">
            <v>647977</v>
          </cell>
          <cell r="G967">
            <v>161536</v>
          </cell>
          <cell r="H967">
            <v>809513</v>
          </cell>
          <cell r="I967">
            <v>-647977</v>
          </cell>
        </row>
        <row r="968">
          <cell r="A968">
            <v>706945</v>
          </cell>
          <cell r="B968" t="str">
            <v>HOSTING TRAF INTERNE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706946</v>
          </cell>
          <cell r="B969" t="str">
            <v>DOMIN Y URL CUOTA CONEX INTERN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706947</v>
          </cell>
          <cell r="B970" t="str">
            <v>DOMIN Y URL CUOTA ABONO INTERN</v>
          </cell>
          <cell r="C970">
            <v>-979855</v>
          </cell>
          <cell r="D970">
            <v>0</v>
          </cell>
          <cell r="E970">
            <v>396449</v>
          </cell>
          <cell r="F970">
            <v>979855</v>
          </cell>
          <cell r="G970">
            <v>449578</v>
          </cell>
          <cell r="H970">
            <v>1429433</v>
          </cell>
          <cell r="I970">
            <v>-979855</v>
          </cell>
        </row>
        <row r="971">
          <cell r="A971">
            <v>4900001</v>
          </cell>
          <cell r="B971" t="str">
            <v>PROVISION INSOLVENCIAS TRAFICO</v>
          </cell>
          <cell r="C971">
            <v>-2822369927</v>
          </cell>
          <cell r="D971">
            <v>-1758641162</v>
          </cell>
          <cell r="E971">
            <v>819816583</v>
          </cell>
          <cell r="F971">
            <v>1094805153</v>
          </cell>
          <cell r="G971">
            <v>1477206018</v>
          </cell>
          <cell r="H971">
            <v>2540934783</v>
          </cell>
          <cell r="I971">
            <v>-2822369927</v>
          </cell>
        </row>
        <row r="972">
          <cell r="A972">
            <v>40000000</v>
          </cell>
          <cell r="B972" t="str">
            <v>PROVEEDORES ESP</v>
          </cell>
          <cell r="C972">
            <v>-1811732440</v>
          </cell>
          <cell r="D972">
            <v>-1241714740</v>
          </cell>
          <cell r="E972">
            <v>6088948029</v>
          </cell>
          <cell r="F972">
            <v>6481874274</v>
          </cell>
          <cell r="G972">
            <v>11969987305</v>
          </cell>
          <cell r="H972">
            <v>12540005005</v>
          </cell>
          <cell r="I972">
            <v>-1811732440</v>
          </cell>
        </row>
        <row r="973">
          <cell r="A973">
            <v>40050000</v>
          </cell>
          <cell r="B973" t="str">
            <v>PROVEEDORES EN MONEDA</v>
          </cell>
          <cell r="C973">
            <v>-59547033</v>
          </cell>
          <cell r="D973">
            <v>0</v>
          </cell>
          <cell r="E973">
            <v>6543409782</v>
          </cell>
          <cell r="F973">
            <v>3931654703</v>
          </cell>
          <cell r="G973">
            <v>13942623073</v>
          </cell>
          <cell r="H973">
            <v>14002170106</v>
          </cell>
          <cell r="I973">
            <v>-59547033</v>
          </cell>
        </row>
        <row r="974">
          <cell r="A974">
            <v>40300000</v>
          </cell>
          <cell r="B974" t="str">
            <v>PROVEEDORES EMP ASOCIADAS</v>
          </cell>
          <cell r="C974">
            <v>-871328423</v>
          </cell>
          <cell r="D974">
            <v>-209447103</v>
          </cell>
          <cell r="E974">
            <v>183293330</v>
          </cell>
          <cell r="F974">
            <v>738852665</v>
          </cell>
          <cell r="G974">
            <v>847579212</v>
          </cell>
          <cell r="H974">
            <v>1509460532</v>
          </cell>
          <cell r="I974">
            <v>-871328423</v>
          </cell>
        </row>
        <row r="975">
          <cell r="A975">
            <v>40309999</v>
          </cell>
          <cell r="B975" t="str">
            <v>VARIOS-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40350000</v>
          </cell>
          <cell r="B976" t="str">
            <v>PROV. EMPRESAS ASOCIADAS</v>
          </cell>
          <cell r="C976">
            <v>-38095136</v>
          </cell>
          <cell r="D976">
            <v>0</v>
          </cell>
          <cell r="E976">
            <v>0</v>
          </cell>
          <cell r="F976">
            <v>38095136</v>
          </cell>
          <cell r="G976">
            <v>0</v>
          </cell>
          <cell r="H976">
            <v>38095136</v>
          </cell>
          <cell r="I976">
            <v>-38095136</v>
          </cell>
        </row>
        <row r="977">
          <cell r="A977">
            <v>41000000</v>
          </cell>
          <cell r="B977" t="str">
            <v>ACREEDORES</v>
          </cell>
          <cell r="C977">
            <v>-7000057977</v>
          </cell>
          <cell r="D977">
            <v>-5675382679</v>
          </cell>
          <cell r="E977">
            <v>5234557803</v>
          </cell>
          <cell r="F977">
            <v>5386354833</v>
          </cell>
          <cell r="G977">
            <v>30063182020</v>
          </cell>
          <cell r="H977">
            <v>31387857318</v>
          </cell>
          <cell r="I977">
            <v>-7000057977</v>
          </cell>
        </row>
        <row r="978">
          <cell r="A978">
            <v>41009999</v>
          </cell>
          <cell r="B978" t="str">
            <v>VARIOS</v>
          </cell>
          <cell r="C978">
            <v>695840761</v>
          </cell>
          <cell r="D978">
            <v>160819702</v>
          </cell>
          <cell r="E978">
            <v>488246883</v>
          </cell>
          <cell r="F978">
            <v>644676830</v>
          </cell>
          <cell r="G978">
            <v>3450434688</v>
          </cell>
          <cell r="H978">
            <v>2915413629</v>
          </cell>
          <cell r="I978">
            <v>695840761</v>
          </cell>
        </row>
        <row r="979">
          <cell r="A979">
            <v>41050000</v>
          </cell>
          <cell r="B979" t="str">
            <v>ACREEDORES EN MONEDA</v>
          </cell>
          <cell r="C979">
            <v>-16290641</v>
          </cell>
          <cell r="D979">
            <v>0</v>
          </cell>
          <cell r="E979">
            <v>19934517</v>
          </cell>
          <cell r="F979">
            <v>33517359</v>
          </cell>
          <cell r="G979">
            <v>45481218</v>
          </cell>
          <cell r="H979">
            <v>61771859</v>
          </cell>
          <cell r="I979">
            <v>-16290641</v>
          </cell>
        </row>
        <row r="980">
          <cell r="A980">
            <v>41200000</v>
          </cell>
          <cell r="B980" t="str">
            <v>ACREEDORES EMP GRUPO</v>
          </cell>
          <cell r="C980">
            <v>-11100678</v>
          </cell>
          <cell r="D980">
            <v>-121480544</v>
          </cell>
          <cell r="E980">
            <v>27805888</v>
          </cell>
          <cell r="F980">
            <v>6018258</v>
          </cell>
          <cell r="G980">
            <v>161289103</v>
          </cell>
          <cell r="H980">
            <v>50909237</v>
          </cell>
          <cell r="I980">
            <v>-11100678</v>
          </cell>
        </row>
        <row r="981">
          <cell r="A981">
            <v>41300000</v>
          </cell>
          <cell r="B981" t="str">
            <v>ACREE EMPRESAS ASOCIADAS</v>
          </cell>
          <cell r="C981">
            <v>-38715499</v>
          </cell>
          <cell r="D981">
            <v>0</v>
          </cell>
          <cell r="E981">
            <v>1801055</v>
          </cell>
          <cell r="F981">
            <v>38715499</v>
          </cell>
          <cell r="G981">
            <v>1801055</v>
          </cell>
          <cell r="H981">
            <v>40516554</v>
          </cell>
          <cell r="I981">
            <v>-38715499</v>
          </cell>
        </row>
        <row r="982">
          <cell r="A982">
            <v>41400002</v>
          </cell>
          <cell r="B982" t="str">
            <v>ACREED MADRID</v>
          </cell>
          <cell r="C982">
            <v>-572688</v>
          </cell>
          <cell r="D982">
            <v>-636746</v>
          </cell>
          <cell r="E982">
            <v>6082587</v>
          </cell>
          <cell r="F982">
            <v>5523486</v>
          </cell>
          <cell r="G982">
            <v>40918186</v>
          </cell>
          <cell r="H982">
            <v>40854128</v>
          </cell>
          <cell r="I982">
            <v>-572688</v>
          </cell>
        </row>
        <row r="983">
          <cell r="A983">
            <v>41400005</v>
          </cell>
          <cell r="B983" t="str">
            <v>ACREED CAST-MANCHA</v>
          </cell>
          <cell r="C983">
            <v>-23570352</v>
          </cell>
          <cell r="D983">
            <v>-15963216</v>
          </cell>
          <cell r="E983">
            <v>10788631</v>
          </cell>
          <cell r="F983">
            <v>18423711</v>
          </cell>
          <cell r="G983">
            <v>128121039</v>
          </cell>
          <cell r="H983">
            <v>135728175</v>
          </cell>
          <cell r="I983">
            <v>-23570352</v>
          </cell>
        </row>
        <row r="984">
          <cell r="A984">
            <v>41400006</v>
          </cell>
          <cell r="B984" t="str">
            <v>ACREED CAST-LEON</v>
          </cell>
          <cell r="C984">
            <v>-28224072</v>
          </cell>
          <cell r="D984">
            <v>-28869646</v>
          </cell>
          <cell r="E984">
            <v>26557666</v>
          </cell>
          <cell r="F984">
            <v>25185198</v>
          </cell>
          <cell r="G984">
            <v>140393898</v>
          </cell>
          <cell r="H984">
            <v>139748324</v>
          </cell>
          <cell r="I984">
            <v>-28224072</v>
          </cell>
        </row>
        <row r="985">
          <cell r="A985">
            <v>41400007</v>
          </cell>
          <cell r="B985" t="str">
            <v>ACREED GALICIA</v>
          </cell>
          <cell r="C985">
            <v>-5061598</v>
          </cell>
          <cell r="D985">
            <v>-5218791</v>
          </cell>
          <cell r="E985">
            <v>16431740</v>
          </cell>
          <cell r="F985">
            <v>17362291</v>
          </cell>
          <cell r="G985">
            <v>113042617</v>
          </cell>
          <cell r="H985">
            <v>112885424</v>
          </cell>
          <cell r="I985">
            <v>-5061598</v>
          </cell>
        </row>
        <row r="986">
          <cell r="A986">
            <v>41400008</v>
          </cell>
          <cell r="B986" t="str">
            <v>ACREED ASTURIAS-CANTABRIA</v>
          </cell>
          <cell r="C986">
            <v>-34637797</v>
          </cell>
          <cell r="D986">
            <v>-33387944</v>
          </cell>
          <cell r="E986">
            <v>10323309</v>
          </cell>
          <cell r="F986">
            <v>15000120</v>
          </cell>
          <cell r="G986">
            <v>107206521</v>
          </cell>
          <cell r="H986">
            <v>108456374</v>
          </cell>
          <cell r="I986">
            <v>-34637797</v>
          </cell>
        </row>
        <row r="987">
          <cell r="A987">
            <v>41400009</v>
          </cell>
          <cell r="B987" t="str">
            <v>ACREED P VASCO-NAVARRA</v>
          </cell>
          <cell r="C987">
            <v>-14712083</v>
          </cell>
          <cell r="D987">
            <v>-8507614</v>
          </cell>
          <cell r="E987">
            <v>11868204</v>
          </cell>
          <cell r="F987">
            <v>17071527</v>
          </cell>
          <cell r="G987">
            <v>75253561</v>
          </cell>
          <cell r="H987">
            <v>81458030</v>
          </cell>
          <cell r="I987">
            <v>-14712083</v>
          </cell>
        </row>
        <row r="988">
          <cell r="A988">
            <v>41400010</v>
          </cell>
          <cell r="B988" t="str">
            <v>ACREED ARAGON-LA RIOJA</v>
          </cell>
          <cell r="C988">
            <v>-23674625</v>
          </cell>
          <cell r="D988">
            <v>-22992638</v>
          </cell>
          <cell r="E988">
            <v>12161131</v>
          </cell>
          <cell r="F988">
            <v>14171606</v>
          </cell>
          <cell r="G988">
            <v>84926732</v>
          </cell>
          <cell r="H988">
            <v>85608719</v>
          </cell>
          <cell r="I988">
            <v>-23674625</v>
          </cell>
        </row>
        <row r="989">
          <cell r="A989">
            <v>41400011</v>
          </cell>
          <cell r="B989" t="str">
            <v>ACREED BARCELONA</v>
          </cell>
          <cell r="C989">
            <v>-1</v>
          </cell>
          <cell r="D989">
            <v>-3742052</v>
          </cell>
          <cell r="E989">
            <v>8870499</v>
          </cell>
          <cell r="F989">
            <v>8865534</v>
          </cell>
          <cell r="G989">
            <v>70236189</v>
          </cell>
          <cell r="H989">
            <v>66494138</v>
          </cell>
          <cell r="I989">
            <v>-1</v>
          </cell>
        </row>
        <row r="990">
          <cell r="A990">
            <v>41400012</v>
          </cell>
          <cell r="B990" t="str">
            <v>ACREED VALENC-MURCIA</v>
          </cell>
          <cell r="C990">
            <v>-31803321</v>
          </cell>
          <cell r="D990">
            <v>-17631443</v>
          </cell>
          <cell r="E990">
            <v>16066770</v>
          </cell>
          <cell r="F990">
            <v>21477984</v>
          </cell>
          <cell r="G990">
            <v>106556658</v>
          </cell>
          <cell r="H990">
            <v>120728536</v>
          </cell>
          <cell r="I990">
            <v>-31803321</v>
          </cell>
        </row>
        <row r="991">
          <cell r="A991">
            <v>41400013</v>
          </cell>
          <cell r="B991" t="str">
            <v>ACREED ANDALUCIA</v>
          </cell>
          <cell r="C991">
            <v>-61659941</v>
          </cell>
          <cell r="D991">
            <v>-79060744</v>
          </cell>
          <cell r="E991">
            <v>50351787</v>
          </cell>
          <cell r="F991">
            <v>35688153</v>
          </cell>
          <cell r="G991">
            <v>182564030</v>
          </cell>
          <cell r="H991">
            <v>165163227</v>
          </cell>
          <cell r="I991">
            <v>-61659941</v>
          </cell>
        </row>
        <row r="992">
          <cell r="A992">
            <v>41400014</v>
          </cell>
          <cell r="B992" t="str">
            <v>ACREED CANARIAS</v>
          </cell>
          <cell r="C992">
            <v>-17876827</v>
          </cell>
          <cell r="D992">
            <v>-27238318</v>
          </cell>
          <cell r="E992">
            <v>10528291</v>
          </cell>
          <cell r="F992">
            <v>9379909</v>
          </cell>
          <cell r="G992">
            <v>75915802</v>
          </cell>
          <cell r="H992">
            <v>66554311</v>
          </cell>
          <cell r="I992">
            <v>-17876827</v>
          </cell>
        </row>
        <row r="993">
          <cell r="A993">
            <v>41400598</v>
          </cell>
          <cell r="B993" t="str">
            <v>AC PDTES EJ ANT CAST-MANCHA</v>
          </cell>
          <cell r="C993">
            <v>0</v>
          </cell>
          <cell r="D993">
            <v>-31092355</v>
          </cell>
          <cell r="E993">
            <v>0</v>
          </cell>
          <cell r="F993">
            <v>0</v>
          </cell>
          <cell r="G993">
            <v>31092355</v>
          </cell>
          <cell r="H993">
            <v>0</v>
          </cell>
          <cell r="I993">
            <v>0</v>
          </cell>
        </row>
        <row r="994">
          <cell r="A994">
            <v>41400599</v>
          </cell>
          <cell r="B994" t="str">
            <v>AC FRAS PDTES RECIB CAST-MANCH</v>
          </cell>
          <cell r="C994">
            <v>-21666134</v>
          </cell>
          <cell r="D994">
            <v>0</v>
          </cell>
          <cell r="E994">
            <v>0</v>
          </cell>
          <cell r="F994">
            <v>1715672</v>
          </cell>
          <cell r="G994">
            <v>35059593</v>
          </cell>
          <cell r="H994">
            <v>56725727</v>
          </cell>
          <cell r="I994">
            <v>-21666134</v>
          </cell>
        </row>
        <row r="995">
          <cell r="A995">
            <v>41400698</v>
          </cell>
          <cell r="B995" t="str">
            <v>AC PDTES EJ ANT CAST-LEON</v>
          </cell>
          <cell r="C995">
            <v>0</v>
          </cell>
          <cell r="D995">
            <v>-21049293</v>
          </cell>
          <cell r="E995">
            <v>0</v>
          </cell>
          <cell r="F995">
            <v>0</v>
          </cell>
          <cell r="G995">
            <v>21049293</v>
          </cell>
          <cell r="H995">
            <v>0</v>
          </cell>
          <cell r="I995">
            <v>0</v>
          </cell>
        </row>
        <row r="996">
          <cell r="A996">
            <v>41400699</v>
          </cell>
          <cell r="B996" t="str">
            <v>AC FRAS PDTES RECIB CAST-LEON</v>
          </cell>
          <cell r="C996">
            <v>-23035841</v>
          </cell>
          <cell r="D996">
            <v>0</v>
          </cell>
          <cell r="E996">
            <v>0</v>
          </cell>
          <cell r="F996">
            <v>3625885</v>
          </cell>
          <cell r="G996">
            <v>38819495</v>
          </cell>
          <cell r="H996">
            <v>61855336</v>
          </cell>
          <cell r="I996">
            <v>-23035841</v>
          </cell>
        </row>
        <row r="997">
          <cell r="A997">
            <v>41400798</v>
          </cell>
          <cell r="B997" t="str">
            <v>AC PDTES EJ ANT GALICIA</v>
          </cell>
          <cell r="C997">
            <v>0</v>
          </cell>
          <cell r="D997">
            <v>-4440287</v>
          </cell>
          <cell r="E997">
            <v>0</v>
          </cell>
          <cell r="F997">
            <v>0</v>
          </cell>
          <cell r="G997">
            <v>4440287</v>
          </cell>
          <cell r="H997">
            <v>0</v>
          </cell>
          <cell r="I997">
            <v>0</v>
          </cell>
        </row>
        <row r="998">
          <cell r="A998">
            <v>41400799</v>
          </cell>
          <cell r="B998" t="str">
            <v>AC FRAS PDTES RECIB GALICIA</v>
          </cell>
          <cell r="C998">
            <v>-12199381</v>
          </cell>
          <cell r="D998">
            <v>0</v>
          </cell>
          <cell r="E998">
            <v>0</v>
          </cell>
          <cell r="F998">
            <v>-670985</v>
          </cell>
          <cell r="G998">
            <v>25509048</v>
          </cell>
          <cell r="H998">
            <v>37708429</v>
          </cell>
          <cell r="I998">
            <v>-12199381</v>
          </cell>
        </row>
        <row r="999">
          <cell r="A999">
            <v>41400898</v>
          </cell>
          <cell r="B999" t="str">
            <v>AC PDTES EJ ANT ASTURIAS</v>
          </cell>
          <cell r="C999">
            <v>0</v>
          </cell>
          <cell r="D999">
            <v>-16381463</v>
          </cell>
          <cell r="E999">
            <v>0</v>
          </cell>
          <cell r="F999">
            <v>0</v>
          </cell>
          <cell r="G999">
            <v>16381463</v>
          </cell>
          <cell r="H999">
            <v>0</v>
          </cell>
          <cell r="I999">
            <v>0</v>
          </cell>
        </row>
        <row r="1000">
          <cell r="A1000">
            <v>41400899</v>
          </cell>
          <cell r="B1000" t="str">
            <v>AC FRAS PDTES RECIB ASTURIAS-C</v>
          </cell>
          <cell r="C1000">
            <v>-16732967</v>
          </cell>
          <cell r="D1000">
            <v>0</v>
          </cell>
          <cell r="E1000">
            <v>0</v>
          </cell>
          <cell r="F1000">
            <v>902544</v>
          </cell>
          <cell r="G1000">
            <v>31550532</v>
          </cell>
          <cell r="H1000">
            <v>48283499</v>
          </cell>
          <cell r="I1000">
            <v>-16732967</v>
          </cell>
        </row>
        <row r="1001">
          <cell r="A1001">
            <v>41400998</v>
          </cell>
          <cell r="B1001" t="str">
            <v>AC PDTES EJ ANT PAIS VASCO</v>
          </cell>
          <cell r="C1001">
            <v>0</v>
          </cell>
          <cell r="D1001">
            <v>-13301240</v>
          </cell>
          <cell r="E1001">
            <v>0</v>
          </cell>
          <cell r="F1001">
            <v>0</v>
          </cell>
          <cell r="G1001">
            <v>13301240</v>
          </cell>
          <cell r="H1001">
            <v>0</v>
          </cell>
          <cell r="I1001">
            <v>0</v>
          </cell>
        </row>
        <row r="1002">
          <cell r="A1002">
            <v>41400999</v>
          </cell>
          <cell r="B1002" t="str">
            <v>AC FRAS PDTES RECIB PAIS VASCO</v>
          </cell>
          <cell r="C1002">
            <v>-15193538</v>
          </cell>
          <cell r="D1002">
            <v>0</v>
          </cell>
          <cell r="E1002">
            <v>0</v>
          </cell>
          <cell r="F1002">
            <v>-5007410</v>
          </cell>
          <cell r="G1002">
            <v>22806126</v>
          </cell>
          <cell r="H1002">
            <v>37999664</v>
          </cell>
          <cell r="I1002">
            <v>-15193538</v>
          </cell>
        </row>
        <row r="1003">
          <cell r="A1003">
            <v>41401098</v>
          </cell>
          <cell r="B1003" t="str">
            <v>AC PDTES EJ ANT ARAGON</v>
          </cell>
          <cell r="C1003">
            <v>0</v>
          </cell>
          <cell r="D1003">
            <v>-14002708</v>
          </cell>
          <cell r="E1003">
            <v>0</v>
          </cell>
          <cell r="F1003">
            <v>0</v>
          </cell>
          <cell r="G1003">
            <v>14002708</v>
          </cell>
          <cell r="H1003">
            <v>0</v>
          </cell>
          <cell r="I1003">
            <v>0</v>
          </cell>
        </row>
        <row r="1004">
          <cell r="A1004">
            <v>41401099</v>
          </cell>
          <cell r="B1004" t="str">
            <v>AC FRAS PDTES RECIB ARAGON-LA</v>
          </cell>
          <cell r="C1004">
            <v>-13668443</v>
          </cell>
          <cell r="D1004">
            <v>0</v>
          </cell>
          <cell r="E1004">
            <v>0</v>
          </cell>
          <cell r="F1004">
            <v>-2818914</v>
          </cell>
          <cell r="G1004">
            <v>26433379</v>
          </cell>
          <cell r="H1004">
            <v>40101822</v>
          </cell>
          <cell r="I1004">
            <v>-13668443</v>
          </cell>
        </row>
        <row r="1005">
          <cell r="A1005">
            <v>41401198</v>
          </cell>
          <cell r="B1005" t="str">
            <v>AC PDTES EJ ANT CATALUÑA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41401199</v>
          </cell>
          <cell r="B1006" t="str">
            <v>AC FRAS PDTES RECIB BARCELON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098094</v>
          </cell>
          <cell r="H1006">
            <v>6098094</v>
          </cell>
          <cell r="I1006">
            <v>0</v>
          </cell>
        </row>
        <row r="1007">
          <cell r="A1007">
            <v>41401298</v>
          </cell>
          <cell r="B1007" t="str">
            <v>AC PDTES EJ ANT VALENCIA</v>
          </cell>
          <cell r="C1007">
            <v>0</v>
          </cell>
          <cell r="D1007">
            <v>-21111159</v>
          </cell>
          <cell r="E1007">
            <v>0</v>
          </cell>
          <cell r="F1007">
            <v>0</v>
          </cell>
          <cell r="G1007">
            <v>21111159</v>
          </cell>
          <cell r="H1007">
            <v>0</v>
          </cell>
          <cell r="I1007">
            <v>0</v>
          </cell>
        </row>
        <row r="1008">
          <cell r="A1008">
            <v>41401299</v>
          </cell>
          <cell r="B1008" t="str">
            <v>AC FRAS PDTES RECIB VALENCIA-M</v>
          </cell>
          <cell r="C1008">
            <v>-20245049</v>
          </cell>
          <cell r="D1008">
            <v>0</v>
          </cell>
          <cell r="E1008">
            <v>0</v>
          </cell>
          <cell r="F1008">
            <v>-5916059</v>
          </cell>
          <cell r="G1008">
            <v>36821873</v>
          </cell>
          <cell r="H1008">
            <v>57066922</v>
          </cell>
          <cell r="I1008">
            <v>-20245049</v>
          </cell>
        </row>
        <row r="1009">
          <cell r="A1009">
            <v>41401398</v>
          </cell>
          <cell r="B1009" t="str">
            <v>AC PDTES EJ ANT ANDALUCIA</v>
          </cell>
          <cell r="C1009">
            <v>0</v>
          </cell>
          <cell r="D1009">
            <v>-32817957</v>
          </cell>
          <cell r="E1009">
            <v>0</v>
          </cell>
          <cell r="F1009">
            <v>0</v>
          </cell>
          <cell r="G1009">
            <v>32817957</v>
          </cell>
          <cell r="H1009">
            <v>0</v>
          </cell>
          <cell r="I1009">
            <v>0</v>
          </cell>
        </row>
        <row r="1010">
          <cell r="A1010">
            <v>41401399</v>
          </cell>
          <cell r="B1010" t="str">
            <v>AC FRAS PDTES RECIB ANDALUCIA</v>
          </cell>
          <cell r="C1010">
            <v>-57984050</v>
          </cell>
          <cell r="D1010">
            <v>0</v>
          </cell>
          <cell r="E1010">
            <v>0</v>
          </cell>
          <cell r="F1010">
            <v>7521114</v>
          </cell>
          <cell r="G1010">
            <v>43375585</v>
          </cell>
          <cell r="H1010">
            <v>101359635</v>
          </cell>
          <cell r="I1010">
            <v>-57984050</v>
          </cell>
        </row>
        <row r="1011">
          <cell r="A1011">
            <v>41401498</v>
          </cell>
          <cell r="B1011" t="str">
            <v>AC PDTES EJ ANT CANARIAS</v>
          </cell>
          <cell r="C1011">
            <v>0</v>
          </cell>
          <cell r="D1011">
            <v>-14072063</v>
          </cell>
          <cell r="E1011">
            <v>0</v>
          </cell>
          <cell r="F1011">
            <v>0</v>
          </cell>
          <cell r="G1011">
            <v>14072063</v>
          </cell>
          <cell r="H1011">
            <v>0</v>
          </cell>
          <cell r="I1011">
            <v>0</v>
          </cell>
        </row>
        <row r="1012">
          <cell r="A1012">
            <v>41401499</v>
          </cell>
          <cell r="B1012" t="str">
            <v>AC FRAS PDTES RECIB CANARIAS</v>
          </cell>
          <cell r="C1012">
            <v>-10810337</v>
          </cell>
          <cell r="D1012">
            <v>0</v>
          </cell>
          <cell r="E1012">
            <v>0</v>
          </cell>
          <cell r="F1012">
            <v>-3209267</v>
          </cell>
          <cell r="G1012">
            <v>16354912</v>
          </cell>
          <cell r="H1012">
            <v>27165249</v>
          </cell>
          <cell r="I1012">
            <v>-10810337</v>
          </cell>
        </row>
        <row r="1013">
          <cell r="A1013">
            <v>41409999</v>
          </cell>
          <cell r="B1013" t="str">
            <v>OTROS ACREEDORES PDT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43500001</v>
          </cell>
          <cell r="B1014" t="str">
            <v>CLTES DUDOSO COBRO UNA</v>
          </cell>
          <cell r="C1014">
            <v>544697843</v>
          </cell>
          <cell r="D1014">
            <v>414651276</v>
          </cell>
          <cell r="E1014">
            <v>161122955</v>
          </cell>
          <cell r="F1014">
            <v>133558192</v>
          </cell>
          <cell r="G1014">
            <v>353853448</v>
          </cell>
          <cell r="H1014">
            <v>223806881</v>
          </cell>
          <cell r="I1014">
            <v>544697843</v>
          </cell>
        </row>
        <row r="1015">
          <cell r="A1015">
            <v>43500002</v>
          </cell>
          <cell r="B1015" t="str">
            <v>CLTES DUDOSO COBRO UNT</v>
          </cell>
          <cell r="C1015">
            <v>2253787388</v>
          </cell>
          <cell r="D1015">
            <v>1334437660</v>
          </cell>
          <cell r="E1015">
            <v>919349728</v>
          </cell>
          <cell r="F1015">
            <v>674369138</v>
          </cell>
          <cell r="G1015">
            <v>2699966440</v>
          </cell>
          <cell r="H1015">
            <v>1780616712</v>
          </cell>
          <cell r="I1015">
            <v>2253787388</v>
          </cell>
        </row>
        <row r="1016">
          <cell r="A1016">
            <v>43500003</v>
          </cell>
          <cell r="B1016" t="str">
            <v>CLIENTES DUDOSO COBRO INTERNET</v>
          </cell>
          <cell r="C1016">
            <v>23884696</v>
          </cell>
          <cell r="D1016">
            <v>9552226</v>
          </cell>
          <cell r="E1016">
            <v>14332470</v>
          </cell>
          <cell r="F1016">
            <v>11889253</v>
          </cell>
          <cell r="G1016">
            <v>45346078</v>
          </cell>
          <cell r="H1016">
            <v>31013608</v>
          </cell>
          <cell r="I1016">
            <v>23884696</v>
          </cell>
        </row>
        <row r="1017">
          <cell r="A1017">
            <v>51400000</v>
          </cell>
          <cell r="B1017" t="str">
            <v>PROVEED INMOV EMP GRU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367644</v>
          </cell>
          <cell r="H1017">
            <v>367644</v>
          </cell>
          <cell r="I1017">
            <v>0</v>
          </cell>
        </row>
        <row r="1018">
          <cell r="A1018">
            <v>51500000</v>
          </cell>
          <cell r="B1018" t="str">
            <v>PROV INMV EMP ASOCIADAS</v>
          </cell>
          <cell r="C1018">
            <v>0</v>
          </cell>
          <cell r="D1018">
            <v>-637713700</v>
          </cell>
          <cell r="E1018">
            <v>0</v>
          </cell>
          <cell r="F1018">
            <v>0</v>
          </cell>
          <cell r="G1018">
            <v>739747892</v>
          </cell>
          <cell r="H1018">
            <v>102034192</v>
          </cell>
          <cell r="I1018">
            <v>0</v>
          </cell>
        </row>
        <row r="1019">
          <cell r="A1019">
            <v>52300000</v>
          </cell>
          <cell r="B1019" t="str">
            <v>PROVEEDORES INMOVILIZADO C/P</v>
          </cell>
          <cell r="C1019">
            <v>-8844440568</v>
          </cell>
          <cell r="D1019">
            <v>-12183274375</v>
          </cell>
          <cell r="E1019">
            <v>4142645133</v>
          </cell>
          <cell r="F1019">
            <v>2662089535</v>
          </cell>
          <cell r="G1019">
            <v>16652631852</v>
          </cell>
          <cell r="H1019">
            <v>13313798045</v>
          </cell>
          <cell r="I1019">
            <v>-8844440568</v>
          </cell>
        </row>
        <row r="1020">
          <cell r="A1020">
            <v>52309998</v>
          </cell>
          <cell r="B1020" t="str">
            <v>PROV FACT. AÑO CURSO</v>
          </cell>
          <cell r="C1020">
            <v>-3304958407</v>
          </cell>
          <cell r="D1020">
            <v>-10296751480</v>
          </cell>
          <cell r="E1020">
            <v>-1090880319</v>
          </cell>
          <cell r="F1020">
            <v>-88372754</v>
          </cell>
          <cell r="G1020">
            <v>10757408708</v>
          </cell>
          <cell r="H1020">
            <v>3765615635</v>
          </cell>
          <cell r="I1020">
            <v>-3304958407</v>
          </cell>
        </row>
        <row r="1021">
          <cell r="A1021">
            <v>52309999</v>
          </cell>
          <cell r="B1021" t="str">
            <v>PROV FACT PDTE REC O FORM</v>
          </cell>
          <cell r="C1021">
            <v>-4535484044</v>
          </cell>
          <cell r="D1021">
            <v>-485544675</v>
          </cell>
          <cell r="E1021">
            <v>624495253</v>
          </cell>
          <cell r="F1021">
            <v>110000000</v>
          </cell>
          <cell r="G1021">
            <v>6347052478</v>
          </cell>
          <cell r="H1021">
            <v>10396991847</v>
          </cell>
          <cell r="I1021">
            <v>-4535484044</v>
          </cell>
        </row>
        <row r="1022">
          <cell r="A1022" t="str">
            <v>282A</v>
          </cell>
          <cell r="B1022" t="str">
            <v>AMORT ACDA INST TELECOMUNICACI</v>
          </cell>
          <cell r="C1022">
            <v>-32568649</v>
          </cell>
          <cell r="D1022">
            <v>-32568649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-32568649</v>
          </cell>
        </row>
        <row r="1023">
          <cell r="A1023" t="str">
            <v>282B</v>
          </cell>
          <cell r="B1023" t="str">
            <v>AMORT ACDA INSTAL TRANSMISION</v>
          </cell>
          <cell r="C1023">
            <v>-504050446</v>
          </cell>
          <cell r="D1023">
            <v>-504050446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-504050446</v>
          </cell>
        </row>
        <row r="1024">
          <cell r="A1024" t="str">
            <v>282C</v>
          </cell>
          <cell r="B1024" t="str">
            <v>AMORT ACDA INSTAL SUPERVISION</v>
          </cell>
          <cell r="C1024">
            <v>-211869792</v>
          </cell>
          <cell r="D1024">
            <v>-21186979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-211869792</v>
          </cell>
        </row>
        <row r="1025">
          <cell r="A1025" t="str">
            <v>282D</v>
          </cell>
          <cell r="B1025" t="str">
            <v>AMORT ACDA REPUESTOS INSTAL TE</v>
          </cell>
          <cell r="C1025">
            <v>-273787663</v>
          </cell>
          <cell r="D1025">
            <v>-126068693</v>
          </cell>
          <cell r="E1025">
            <v>0</v>
          </cell>
          <cell r="F1025">
            <v>35832545</v>
          </cell>
          <cell r="G1025">
            <v>0</v>
          </cell>
          <cell r="H1025">
            <v>147718970</v>
          </cell>
          <cell r="I1025">
            <v>-273787663</v>
          </cell>
        </row>
        <row r="1026">
          <cell r="A1026" t="str">
            <v>475A</v>
          </cell>
          <cell r="B1026" t="str">
            <v>HDA PCA ACREED IRPF NAVARRA</v>
          </cell>
          <cell r="C1026">
            <v>-486578</v>
          </cell>
          <cell r="D1026">
            <v>-913638</v>
          </cell>
          <cell r="E1026">
            <v>1592286</v>
          </cell>
          <cell r="F1026">
            <v>1282721</v>
          </cell>
          <cell r="G1026">
            <v>6374154</v>
          </cell>
          <cell r="H1026">
            <v>5947094</v>
          </cell>
          <cell r="I1026">
            <v>-486578</v>
          </cell>
        </row>
        <row r="1027">
          <cell r="A1027" t="str">
            <v>475B</v>
          </cell>
          <cell r="B1027" t="str">
            <v>HDA PCA ACREED IRPF ALAV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 t="str">
            <v>475C</v>
          </cell>
          <cell r="B1028" t="str">
            <v>HDA PCA ACREED IRPF GUIPUZCOA</v>
          </cell>
          <cell r="C1028">
            <v>-1818662</v>
          </cell>
          <cell r="D1028">
            <v>-3380571</v>
          </cell>
          <cell r="E1028">
            <v>7063690</v>
          </cell>
          <cell r="F1028">
            <v>5350507</v>
          </cell>
          <cell r="G1028">
            <v>24315517</v>
          </cell>
          <cell r="H1028">
            <v>22753608</v>
          </cell>
          <cell r="I1028">
            <v>-1818662</v>
          </cell>
        </row>
        <row r="1029">
          <cell r="A1029" t="str">
            <v>475D</v>
          </cell>
          <cell r="B1029" t="str">
            <v>HDA PCA ACREED IRPF VIZCAYA</v>
          </cell>
          <cell r="C1029">
            <v>-1255475</v>
          </cell>
          <cell r="D1029">
            <v>-2356980</v>
          </cell>
          <cell r="E1029">
            <v>3971634</v>
          </cell>
          <cell r="F1029">
            <v>3241292</v>
          </cell>
          <cell r="G1029">
            <v>16085628</v>
          </cell>
          <cell r="H1029">
            <v>14984123</v>
          </cell>
          <cell r="I1029">
            <v>-1255475</v>
          </cell>
        </row>
        <row r="1030">
          <cell r="A1030" t="str">
            <v>621A</v>
          </cell>
          <cell r="B1030" t="str">
            <v>ALQUILER DE OTRAS INSTAL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 t="str">
            <v>621B</v>
          </cell>
          <cell r="B1031" t="str">
            <v>ALQ DE OTRO INMOV MATERIAL</v>
          </cell>
          <cell r="C1031">
            <v>637932</v>
          </cell>
          <cell r="D1031">
            <v>0</v>
          </cell>
          <cell r="E1031">
            <v>637932</v>
          </cell>
          <cell r="F1031">
            <v>637932</v>
          </cell>
          <cell r="G1031">
            <v>1275864</v>
          </cell>
          <cell r="H1031">
            <v>637932</v>
          </cell>
          <cell r="I1031">
            <v>637932</v>
          </cell>
        </row>
        <row r="1032">
          <cell r="A1032" t="str">
            <v>622A</v>
          </cell>
          <cell r="B1032" t="str">
            <v>ADAPT TERRENOS Y BIENES NATURA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 t="str">
            <v>622B</v>
          </cell>
          <cell r="B1033" t="str">
            <v>REPAR Y CONSERV UTILLAJ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 t="str">
            <v>622C</v>
          </cell>
          <cell r="B1034" t="str">
            <v>REPAR Y CONSERV OTRAS INSTALAC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</row>
        <row r="1035">
          <cell r="A1035" t="str">
            <v>622D</v>
          </cell>
          <cell r="B1035" t="str">
            <v>REPAR Y CONSERV OTRO INMOV MAT</v>
          </cell>
          <cell r="C1035">
            <v>40255</v>
          </cell>
          <cell r="D1035">
            <v>0</v>
          </cell>
          <cell r="E1035">
            <v>3595499</v>
          </cell>
          <cell r="F1035">
            <v>3555244</v>
          </cell>
          <cell r="G1035">
            <v>3694919</v>
          </cell>
          <cell r="H1035">
            <v>3654664</v>
          </cell>
          <cell r="I1035">
            <v>40255</v>
          </cell>
        </row>
        <row r="1036">
          <cell r="A1036" t="str">
            <v>622E</v>
          </cell>
          <cell r="B1036" t="str">
            <v>MANT CENTRAL TRANSITO E INTERN</v>
          </cell>
          <cell r="C1036">
            <v>168999999</v>
          </cell>
          <cell r="D1036">
            <v>0</v>
          </cell>
          <cell r="E1036">
            <v>127833333</v>
          </cell>
          <cell r="F1036">
            <v>85583333</v>
          </cell>
          <cell r="G1036">
            <v>379083332</v>
          </cell>
          <cell r="H1036">
            <v>210083333</v>
          </cell>
          <cell r="I1036">
            <v>168999999</v>
          </cell>
        </row>
        <row r="1037">
          <cell r="A1037" t="str">
            <v>622F</v>
          </cell>
          <cell r="B1037" t="str">
            <v>MANT RED INTELIG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4000000</v>
          </cell>
          <cell r="H1037">
            <v>4000000</v>
          </cell>
          <cell r="I1037">
            <v>0</v>
          </cell>
        </row>
        <row r="1038">
          <cell r="A1038" t="str">
            <v>622G</v>
          </cell>
          <cell r="B1038" t="str">
            <v>MANT CENTRAL LOCALES</v>
          </cell>
          <cell r="C1038">
            <v>290833324</v>
          </cell>
          <cell r="D1038">
            <v>0</v>
          </cell>
          <cell r="E1038">
            <v>126333324</v>
          </cell>
          <cell r="F1038">
            <v>87500000</v>
          </cell>
          <cell r="G1038">
            <v>663833332</v>
          </cell>
          <cell r="H1038">
            <v>373000008</v>
          </cell>
          <cell r="I1038">
            <v>290833324</v>
          </cell>
        </row>
        <row r="1039">
          <cell r="A1039" t="str">
            <v>622H</v>
          </cell>
          <cell r="B1039" t="str">
            <v>MANTENIM RED DE ACCESO</v>
          </cell>
          <cell r="C1039">
            <v>200000000</v>
          </cell>
          <cell r="D1039">
            <v>0</v>
          </cell>
          <cell r="E1039">
            <v>200000000</v>
          </cell>
          <cell r="F1039">
            <v>200000000</v>
          </cell>
          <cell r="G1039">
            <v>400000000</v>
          </cell>
          <cell r="H1039">
            <v>200000000</v>
          </cell>
          <cell r="I1039">
            <v>200000000</v>
          </cell>
        </row>
        <row r="1040">
          <cell r="A1040" t="str">
            <v>622I</v>
          </cell>
          <cell r="B1040" t="str">
            <v>MANT RED TRANSMISION</v>
          </cell>
          <cell r="C1040">
            <v>212133333</v>
          </cell>
          <cell r="D1040">
            <v>0</v>
          </cell>
          <cell r="E1040">
            <v>210343333</v>
          </cell>
          <cell r="F1040">
            <v>157315245</v>
          </cell>
          <cell r="G1040">
            <v>569498578</v>
          </cell>
          <cell r="H1040">
            <v>357365245</v>
          </cell>
          <cell r="I1040">
            <v>212133333</v>
          </cell>
        </row>
        <row r="1041">
          <cell r="A1041" t="str">
            <v>622J</v>
          </cell>
          <cell r="B1041" t="str">
            <v>MANT EQUIPOS INTERCONEXION</v>
          </cell>
          <cell r="C1041">
            <v>68333333</v>
          </cell>
          <cell r="D1041">
            <v>0</v>
          </cell>
          <cell r="E1041">
            <v>68333333</v>
          </cell>
          <cell r="F1041">
            <v>51250000</v>
          </cell>
          <cell r="G1041">
            <v>161783333</v>
          </cell>
          <cell r="H1041">
            <v>93450000</v>
          </cell>
          <cell r="I1041">
            <v>68333333</v>
          </cell>
        </row>
        <row r="1042">
          <cell r="A1042" t="str">
            <v>622K</v>
          </cell>
          <cell r="B1042" t="str">
            <v>MANT RED DATOS</v>
          </cell>
          <cell r="C1042">
            <v>46666667</v>
          </cell>
          <cell r="D1042">
            <v>0</v>
          </cell>
          <cell r="E1042">
            <v>46666667</v>
          </cell>
          <cell r="F1042">
            <v>35000000</v>
          </cell>
          <cell r="G1042">
            <v>124966667</v>
          </cell>
          <cell r="H1042">
            <v>78300000</v>
          </cell>
          <cell r="I1042">
            <v>46666667</v>
          </cell>
        </row>
        <row r="1043">
          <cell r="A1043" t="str">
            <v>623A</v>
          </cell>
          <cell r="B1043" t="str">
            <v>COMISIONES DISTRIB ENDESA</v>
          </cell>
          <cell r="C1043">
            <v>139095158</v>
          </cell>
          <cell r="D1043">
            <v>0</v>
          </cell>
          <cell r="E1043">
            <v>139095158</v>
          </cell>
          <cell r="F1043">
            <v>220215998</v>
          </cell>
          <cell r="G1043">
            <v>641078673</v>
          </cell>
          <cell r="H1043">
            <v>501983515</v>
          </cell>
          <cell r="I1043">
            <v>139095158</v>
          </cell>
        </row>
        <row r="1044">
          <cell r="A1044" t="str">
            <v>623B</v>
          </cell>
          <cell r="B1044" t="str">
            <v>COMISIONES DISTRIB FENOSA</v>
          </cell>
          <cell r="C1044">
            <v>20000</v>
          </cell>
          <cell r="D1044">
            <v>0</v>
          </cell>
          <cell r="E1044">
            <v>20000</v>
          </cell>
          <cell r="F1044">
            <v>0</v>
          </cell>
          <cell r="G1044">
            <v>20000</v>
          </cell>
          <cell r="H1044">
            <v>0</v>
          </cell>
          <cell r="I1044">
            <v>20000</v>
          </cell>
        </row>
        <row r="1045">
          <cell r="A1045" t="str">
            <v>623C</v>
          </cell>
          <cell r="B1045" t="str">
            <v>COMISIONES DISTRIB SISTELCOM</v>
          </cell>
          <cell r="C1045">
            <v>155500528</v>
          </cell>
          <cell r="D1045">
            <v>0</v>
          </cell>
          <cell r="E1045">
            <v>149374959</v>
          </cell>
          <cell r="F1045">
            <v>83382500</v>
          </cell>
          <cell r="G1045">
            <v>502952128</v>
          </cell>
          <cell r="H1045">
            <v>347451600</v>
          </cell>
          <cell r="I1045">
            <v>155500528</v>
          </cell>
        </row>
        <row r="1046">
          <cell r="A1046" t="str">
            <v>623D</v>
          </cell>
          <cell r="B1046" t="str">
            <v>COMISIONES A DISTRIB CATV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A1047" t="str">
            <v>623F</v>
          </cell>
          <cell r="B1047" t="str">
            <v>FORMACION A PERSONAL AJENO</v>
          </cell>
          <cell r="C1047">
            <v>147679</v>
          </cell>
          <cell r="D1047">
            <v>0</v>
          </cell>
          <cell r="E1047">
            <v>403679</v>
          </cell>
          <cell r="F1047">
            <v>512000</v>
          </cell>
          <cell r="G1047">
            <v>659679</v>
          </cell>
          <cell r="H1047">
            <v>512000</v>
          </cell>
          <cell r="I1047">
            <v>147679</v>
          </cell>
        </row>
        <row r="1048">
          <cell r="A1048" t="str">
            <v>623I</v>
          </cell>
          <cell r="B1048" t="str">
            <v>SERV PROF NATURALEZA INFORMATI</v>
          </cell>
          <cell r="C1048">
            <v>167290884</v>
          </cell>
          <cell r="D1048">
            <v>0</v>
          </cell>
          <cell r="E1048">
            <v>121155844</v>
          </cell>
          <cell r="F1048">
            <v>74068469</v>
          </cell>
          <cell r="G1048">
            <v>331845789</v>
          </cell>
          <cell r="H1048">
            <v>164554905</v>
          </cell>
          <cell r="I1048">
            <v>167290884</v>
          </cell>
        </row>
        <row r="1049">
          <cell r="A1049" t="str">
            <v>623N</v>
          </cell>
          <cell r="B1049" t="str">
            <v>SERVICIOS CONTRATO NETCO</v>
          </cell>
          <cell r="C1049">
            <v>165280069</v>
          </cell>
          <cell r="D1049">
            <v>0</v>
          </cell>
          <cell r="E1049">
            <v>165273170</v>
          </cell>
          <cell r="F1049">
            <v>123156460</v>
          </cell>
          <cell r="G1049">
            <v>835372711</v>
          </cell>
          <cell r="H1049">
            <v>670092642</v>
          </cell>
          <cell r="I1049">
            <v>165280069</v>
          </cell>
        </row>
        <row r="1050">
          <cell r="A1050" t="str">
            <v>623R</v>
          </cell>
          <cell r="B1050" t="str">
            <v>SERVICIOS PROF NATURALEZA TECN</v>
          </cell>
          <cell r="C1050">
            <v>40798354</v>
          </cell>
          <cell r="D1050">
            <v>0</v>
          </cell>
          <cell r="E1050">
            <v>51611541</v>
          </cell>
          <cell r="F1050">
            <v>42399263</v>
          </cell>
          <cell r="G1050">
            <v>135270817</v>
          </cell>
          <cell r="H1050">
            <v>94472463</v>
          </cell>
          <cell r="I1050">
            <v>40798354</v>
          </cell>
        </row>
        <row r="1051">
          <cell r="A1051" t="str">
            <v>623T</v>
          </cell>
          <cell r="B1051" t="str">
            <v>SERVICIOS PERSONAL TELECOM ITA</v>
          </cell>
          <cell r="C1051">
            <v>242669294</v>
          </cell>
          <cell r="D1051">
            <v>0</v>
          </cell>
          <cell r="E1051">
            <v>326666666</v>
          </cell>
          <cell r="F1051">
            <v>347064677</v>
          </cell>
          <cell r="G1051">
            <v>3166949321</v>
          </cell>
          <cell r="H1051">
            <v>2924280027</v>
          </cell>
          <cell r="I1051">
            <v>242669294</v>
          </cell>
        </row>
        <row r="1052">
          <cell r="A1052" t="str">
            <v>623Z</v>
          </cell>
          <cell r="B1052" t="str">
            <v>OTROS SERVICIOS PROF INDEPENDI</v>
          </cell>
          <cell r="C1052">
            <v>41665169</v>
          </cell>
          <cell r="D1052">
            <v>0</v>
          </cell>
          <cell r="E1052">
            <v>25983999</v>
          </cell>
          <cell r="F1052">
            <v>3619240</v>
          </cell>
          <cell r="G1052">
            <v>95865646</v>
          </cell>
          <cell r="H1052">
            <v>54200477</v>
          </cell>
          <cell r="I1052">
            <v>41665169</v>
          </cell>
        </row>
        <row r="1053">
          <cell r="A1053" t="str">
            <v>629A</v>
          </cell>
          <cell r="B1053" t="str">
            <v>APORT FUNDACIONES RETEVISION S</v>
          </cell>
          <cell r="C1053">
            <v>166852208</v>
          </cell>
          <cell r="D1053">
            <v>0</v>
          </cell>
          <cell r="E1053">
            <v>166852208</v>
          </cell>
          <cell r="F1053">
            <v>125139156</v>
          </cell>
          <cell r="G1053">
            <v>375417468</v>
          </cell>
          <cell r="H1053">
            <v>208565260</v>
          </cell>
          <cell r="I1053">
            <v>166852208</v>
          </cell>
        </row>
        <row r="1054">
          <cell r="A1054" t="str">
            <v>629B</v>
          </cell>
          <cell r="B1054" t="str">
            <v>CUOTAS ASOCIACIONES</v>
          </cell>
          <cell r="C1054">
            <v>15190056</v>
          </cell>
          <cell r="D1054">
            <v>0</v>
          </cell>
          <cell r="E1054">
            <v>4479533</v>
          </cell>
          <cell r="F1054">
            <v>1289000</v>
          </cell>
          <cell r="G1054">
            <v>19112056</v>
          </cell>
          <cell r="H1054">
            <v>3922000</v>
          </cell>
          <cell r="I1054">
            <v>15190056</v>
          </cell>
        </row>
        <row r="1055">
          <cell r="A1055" t="str">
            <v>629C</v>
          </cell>
          <cell r="B1055" t="str">
            <v>MENSAJERIA Y OTRAS COMUNICACIO</v>
          </cell>
          <cell r="C1055">
            <v>87859453</v>
          </cell>
          <cell r="D1055">
            <v>0</v>
          </cell>
          <cell r="E1055">
            <v>25864330</v>
          </cell>
          <cell r="F1055">
            <v>4974179</v>
          </cell>
          <cell r="G1055">
            <v>97996605</v>
          </cell>
          <cell r="H1055">
            <v>10137152</v>
          </cell>
          <cell r="I1055">
            <v>87859453</v>
          </cell>
        </row>
        <row r="1056">
          <cell r="A1056" t="str">
            <v>640A</v>
          </cell>
          <cell r="B1056" t="str">
            <v>COMIDA UDS MANT FUERA MUNIC</v>
          </cell>
          <cell r="C1056">
            <v>11974510</v>
          </cell>
          <cell r="D1056">
            <v>0</v>
          </cell>
          <cell r="E1056">
            <v>5144601</v>
          </cell>
          <cell r="F1056">
            <v>0</v>
          </cell>
          <cell r="G1056">
            <v>43545377</v>
          </cell>
          <cell r="H1056">
            <v>31570867</v>
          </cell>
          <cell r="I1056">
            <v>11974510</v>
          </cell>
        </row>
        <row r="1057">
          <cell r="A1057" t="str">
            <v>640B</v>
          </cell>
          <cell r="B1057" t="str">
            <v>DIETAS Y KILOMETRAJE</v>
          </cell>
          <cell r="C1057">
            <v>76238002</v>
          </cell>
          <cell r="D1057">
            <v>0</v>
          </cell>
          <cell r="E1057">
            <v>24668735</v>
          </cell>
          <cell r="F1057">
            <v>1053348</v>
          </cell>
          <cell r="G1057">
            <v>85093084</v>
          </cell>
          <cell r="H1057">
            <v>8855082</v>
          </cell>
          <cell r="I1057">
            <v>76238002</v>
          </cell>
        </row>
        <row r="1058">
          <cell r="A1058" t="str">
            <v>640C</v>
          </cell>
          <cell r="B1058" t="str">
            <v>RETRIBUCIONES EN ESPECIE</v>
          </cell>
          <cell r="C1058">
            <v>5595843</v>
          </cell>
          <cell r="D1058">
            <v>0</v>
          </cell>
          <cell r="E1058">
            <v>9062796</v>
          </cell>
          <cell r="F1058">
            <v>9331299</v>
          </cell>
          <cell r="G1058">
            <v>35229766</v>
          </cell>
          <cell r="H1058">
            <v>29633923</v>
          </cell>
          <cell r="I1058">
            <v>5595843</v>
          </cell>
        </row>
        <row r="1059">
          <cell r="A1059" t="str">
            <v>640D</v>
          </cell>
          <cell r="B1059" t="str">
            <v>COMPLEMENTO PUESTO BARCELONA</v>
          </cell>
          <cell r="C1059">
            <v>6238327</v>
          </cell>
          <cell r="D1059">
            <v>0</v>
          </cell>
          <cell r="E1059">
            <v>819704</v>
          </cell>
          <cell r="F1059">
            <v>0</v>
          </cell>
          <cell r="G1059">
            <v>6238327</v>
          </cell>
          <cell r="H1059">
            <v>0</v>
          </cell>
          <cell r="I1059">
            <v>6238327</v>
          </cell>
        </row>
        <row r="1060">
          <cell r="A1060" t="str">
            <v>640E</v>
          </cell>
          <cell r="B1060" t="str">
            <v>DIETAS CONSEJO ADMINISTRACION</v>
          </cell>
          <cell r="C1060">
            <v>8889154</v>
          </cell>
          <cell r="D1060">
            <v>0</v>
          </cell>
          <cell r="E1060">
            <v>2185860</v>
          </cell>
          <cell r="F1060">
            <v>0</v>
          </cell>
          <cell r="G1060">
            <v>8889154</v>
          </cell>
          <cell r="H1060">
            <v>0</v>
          </cell>
          <cell r="I1060">
            <v>8889154</v>
          </cell>
        </row>
        <row r="1061">
          <cell r="A1061" t="str">
            <v>640V</v>
          </cell>
          <cell r="B1061" t="str">
            <v>RETRIB VARIABLES PERSONAL DIRE</v>
          </cell>
          <cell r="C1061">
            <v>145663699</v>
          </cell>
          <cell r="D1061">
            <v>0</v>
          </cell>
          <cell r="E1061">
            <v>55657766</v>
          </cell>
          <cell r="F1061">
            <v>5620263</v>
          </cell>
          <cell r="G1061">
            <v>151283962</v>
          </cell>
          <cell r="H1061">
            <v>5620263</v>
          </cell>
          <cell r="I1061">
            <v>145663699</v>
          </cell>
        </row>
        <row r="1062">
          <cell r="A1062" t="str">
            <v>640Z</v>
          </cell>
          <cell r="B1062" t="str">
            <v>PROVISION CONVENIO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 t="str">
            <v>671A</v>
          </cell>
          <cell r="B1063" t="str">
            <v>PERD PROC INSTAL PARA TELECOMU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 t="str">
            <v>671B</v>
          </cell>
          <cell r="B1064" t="str">
            <v>PERD PROC INSTAL PARA TRANSMI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 t="str">
            <v>671C</v>
          </cell>
          <cell r="B1065" t="str">
            <v>PERD PROC INSTAL SUPERV Y CONT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 t="str">
            <v>671D</v>
          </cell>
          <cell r="B1066" t="str">
            <v>PERD PROC REPUESTOS INSTAL TE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 t="str">
            <v>682A</v>
          </cell>
          <cell r="B1067" t="str">
            <v>DOT AMORT INS TELECOMUNICACION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 t="str">
            <v>682B</v>
          </cell>
          <cell r="B1068" t="str">
            <v>DOT AMORT INST TRANSMISION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 t="str">
            <v>682C</v>
          </cell>
          <cell r="B1069" t="str">
            <v>DOT AMORT INSTAL SUPERV Y CO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 t="str">
            <v>682D</v>
          </cell>
          <cell r="B1070" t="str">
            <v>DOT AMORT REPUESTOS INSTAL TEC</v>
          </cell>
          <cell r="C1070">
            <v>147718970</v>
          </cell>
          <cell r="D1070">
            <v>0</v>
          </cell>
          <cell r="E1070">
            <v>35832545</v>
          </cell>
          <cell r="F1070">
            <v>0</v>
          </cell>
          <cell r="G1070">
            <v>147718970</v>
          </cell>
          <cell r="H1070">
            <v>0</v>
          </cell>
          <cell r="I1070">
            <v>147718970</v>
          </cell>
        </row>
        <row r="1071">
          <cell r="A1071" t="str">
            <v>692A</v>
          </cell>
          <cell r="B1071" t="str">
            <v>DOT PROV INSTAL TELECOMUNICAC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 t="str">
            <v>692B</v>
          </cell>
          <cell r="B1072" t="str">
            <v>DOT PROV INSTAL PARA TRANSMISI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 t="str">
            <v>692C</v>
          </cell>
          <cell r="B1073" t="str">
            <v>DOT PROV INSTAL SUPERV Y CONTR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 t="str">
            <v>692D</v>
          </cell>
          <cell r="B1074" t="str">
            <v>DOT PROV REPUESTOS INSTAL TECN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706948</v>
          </cell>
          <cell r="B1075" t="str">
            <v>CTAS CORREO CUOTA CONEX INTERN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706949</v>
          </cell>
          <cell r="B1076" t="str">
            <v>CTAS CORREO ABONO INTERNET</v>
          </cell>
          <cell r="C1076">
            <v>-519555</v>
          </cell>
          <cell r="D1076">
            <v>0</v>
          </cell>
          <cell r="E1076">
            <v>319890</v>
          </cell>
          <cell r="F1076">
            <v>519555</v>
          </cell>
          <cell r="G1076">
            <v>893873</v>
          </cell>
          <cell r="H1076">
            <v>1413428</v>
          </cell>
          <cell r="I1076">
            <v>-519555</v>
          </cell>
        </row>
        <row r="1077">
          <cell r="A1077" t="str">
            <v>70694A</v>
          </cell>
          <cell r="B1077" t="str">
            <v>OTROS SERVICIOS INTERNET</v>
          </cell>
          <cell r="C1077">
            <v>-11802900</v>
          </cell>
          <cell r="D1077">
            <v>0</v>
          </cell>
          <cell r="E1077">
            <v>1263000</v>
          </cell>
          <cell r="F1077">
            <v>11802900</v>
          </cell>
          <cell r="G1077">
            <v>2543500</v>
          </cell>
          <cell r="H1077">
            <v>14346400</v>
          </cell>
          <cell r="I1077">
            <v>-11802900</v>
          </cell>
        </row>
        <row r="1078">
          <cell r="A1078">
            <v>70695</v>
          </cell>
          <cell r="B1078" t="str">
            <v>RADIOBUSQUEDA</v>
          </cell>
          <cell r="C1078">
            <v>-46853771</v>
          </cell>
          <cell r="D1078">
            <v>0</v>
          </cell>
          <cell r="E1078">
            <v>11211323</v>
          </cell>
          <cell r="F1078">
            <v>22563391</v>
          </cell>
          <cell r="G1078">
            <v>94030844</v>
          </cell>
          <cell r="H1078">
            <v>140884615</v>
          </cell>
          <cell r="I1078">
            <v>-46853771</v>
          </cell>
        </row>
        <row r="1079">
          <cell r="A1079">
            <v>70696</v>
          </cell>
          <cell r="B1079" t="str">
            <v>TRUNKING..</v>
          </cell>
          <cell r="C1079">
            <v>-9008383</v>
          </cell>
          <cell r="D1079">
            <v>0</v>
          </cell>
          <cell r="E1079">
            <v>2276000</v>
          </cell>
          <cell r="F1079">
            <v>4516002</v>
          </cell>
          <cell r="G1079">
            <v>4552000</v>
          </cell>
          <cell r="H1079">
            <v>13560383</v>
          </cell>
          <cell r="I1079">
            <v>-9008383</v>
          </cell>
        </row>
        <row r="1080">
          <cell r="A1080">
            <v>70697</v>
          </cell>
          <cell r="B1080" t="str">
            <v>ALQUILER DE LINEA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70698</v>
          </cell>
          <cell r="B1081" t="str">
            <v>ATM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 t="str">
            <v>7069A</v>
          </cell>
          <cell r="B1082" t="str">
            <v>IP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707</v>
          </cell>
          <cell r="B1083" t="str">
            <v>TELEVISION DIGITAL TERRENAL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70</v>
          </cell>
          <cell r="B1084" t="str">
            <v>TELEVISION DIGITAL TERRESTRE D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7071</v>
          </cell>
          <cell r="B1085" t="str">
            <v>TELEVISION DIGITAL TERRESTRE D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73</v>
          </cell>
          <cell r="B1086" t="str">
            <v>TRABAJOS REALIZ POR LA EMPRESA</v>
          </cell>
          <cell r="C1086">
            <v>-329738742</v>
          </cell>
          <cell r="D1086">
            <v>0</v>
          </cell>
          <cell r="E1086">
            <v>0</v>
          </cell>
          <cell r="F1086">
            <v>78956250</v>
          </cell>
          <cell r="G1086">
            <v>0</v>
          </cell>
          <cell r="H1086">
            <v>329738742</v>
          </cell>
          <cell r="I1086">
            <v>-329738742</v>
          </cell>
        </row>
        <row r="1087">
          <cell r="A1087">
            <v>731</v>
          </cell>
          <cell r="B1087" t="str">
            <v>TRAB REALIZ PARA INMOV INMA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7310</v>
          </cell>
          <cell r="B1088" t="str">
            <v>TREI PARA GTOS I&amp;D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7311</v>
          </cell>
          <cell r="B1089" t="str">
            <v>TREI PARA CONCESIONES ADMINIST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7312</v>
          </cell>
          <cell r="B1090" t="str">
            <v>TREI PARA PROPIEDAD INDUSTRIAL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7313</v>
          </cell>
          <cell r="B1091" t="str">
            <v>TREI PARA FONDO DE COMERCIO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7314</v>
          </cell>
          <cell r="B1092" t="str">
            <v>TREI PARA DCHOS TRASPASO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7316</v>
          </cell>
          <cell r="B1093" t="str">
            <v>TREI DCHOS S/BS REG ARREN FINA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317</v>
          </cell>
          <cell r="B1094" t="str">
            <v>TREI DCHOS S/BS REG CESION USO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318</v>
          </cell>
          <cell r="B1095" t="str">
            <v>TREI PARA APLIC INFORMATICAS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32</v>
          </cell>
          <cell r="B1096" t="str">
            <v>TRABAJOS REALIZ PARA INM MATER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7320</v>
          </cell>
          <cell r="B1097" t="str">
            <v>TREI TERRENOS Y BIENES NATURA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7321</v>
          </cell>
          <cell r="B1098" t="str">
            <v>TREI PARA CONSTRUCCION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22</v>
          </cell>
          <cell r="B1099" t="str">
            <v>TREI PARA INSTAL PARA DIFUSIO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23</v>
          </cell>
          <cell r="B1100" t="str">
            <v>TREI PARA MAQUINARIA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24</v>
          </cell>
          <cell r="B1101" t="str">
            <v>TREI PARA UTILLAJE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25</v>
          </cell>
          <cell r="B1102" t="str">
            <v>TREI PARA OTRAS INSTALACION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26</v>
          </cell>
          <cell r="B1103" t="str">
            <v>TREI PARA MOBILIARI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27</v>
          </cell>
          <cell r="B1104" t="str">
            <v>TREI EQUIP PROCESO INFORMACION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28</v>
          </cell>
          <cell r="B1105" t="str">
            <v>TREI PARA ELEMENTOS TRANSPORTE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29</v>
          </cell>
          <cell r="B1106" t="str">
            <v>TREI PARA OTRO INMOV MATERI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 t="str">
            <v>732A</v>
          </cell>
          <cell r="B1107" t="str">
            <v>TREI PARA INSTAL TELECOMUNICA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 t="str">
            <v>732B</v>
          </cell>
          <cell r="B1108" t="str">
            <v>TREI PARA INSTAL PARA TRANSMI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 t="str">
            <v>732C</v>
          </cell>
          <cell r="B1109" t="str">
            <v>TREI INSTAL SUPERV Y CONTROL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 t="str">
            <v>732D</v>
          </cell>
          <cell r="B1110" t="str">
            <v>TREI REPUESTOS INSTAL TECNICAS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3</v>
          </cell>
          <cell r="B1111" t="str">
            <v>TRAB REALIZADOS INM MAT EN CUR</v>
          </cell>
          <cell r="C1111">
            <v>-329738742</v>
          </cell>
          <cell r="D1111">
            <v>0</v>
          </cell>
          <cell r="E1111">
            <v>0</v>
          </cell>
          <cell r="F1111">
            <v>78956250</v>
          </cell>
          <cell r="G1111">
            <v>0</v>
          </cell>
          <cell r="H1111">
            <v>329738742</v>
          </cell>
          <cell r="I1111">
            <v>-329738742</v>
          </cell>
        </row>
        <row r="1112">
          <cell r="A1112">
            <v>7330</v>
          </cell>
          <cell r="B1112" t="str">
            <v>TREI TERRENOS Y BS NAT EN CUR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31</v>
          </cell>
          <cell r="B1113" t="str">
            <v>TREI PARA CONSTRUCC EN CURS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32</v>
          </cell>
          <cell r="B1114" t="str">
            <v>TREI INSTAL DIFUS EN CURSO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33</v>
          </cell>
          <cell r="B1115" t="str">
            <v>TREI PARA MAQUINARIA EN CURS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34</v>
          </cell>
          <cell r="B1116" t="str">
            <v>TREI PARA UTILLAJE EN CURSO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7335</v>
          </cell>
          <cell r="B1117" t="str">
            <v>TREI PARA OTRAS INSTAL EN CURS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7336</v>
          </cell>
          <cell r="B1118" t="str">
            <v>TREI PARA MOBILIARIO EN CURSO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7337</v>
          </cell>
          <cell r="B1119" t="str">
            <v>TREI EQUIP PROCES INF EN CURSO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7338</v>
          </cell>
          <cell r="B1120" t="str">
            <v>TREI ELEMENTOS TRANSP EN CURSO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39</v>
          </cell>
          <cell r="B1121" t="str">
            <v>TREI OTRO INMOV MAT EN CURSO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 t="str">
            <v>733A</v>
          </cell>
          <cell r="B1122" t="str">
            <v>TREI INSTAL TELECOMUNIC EN CUR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 t="str">
            <v>733B</v>
          </cell>
          <cell r="B1123" t="str">
            <v>TREI INSTAL TRANSMISION CURSO</v>
          </cell>
          <cell r="C1123">
            <v>-329738742</v>
          </cell>
          <cell r="D1123">
            <v>0</v>
          </cell>
          <cell r="E1123">
            <v>0</v>
          </cell>
          <cell r="F1123">
            <v>78956250</v>
          </cell>
          <cell r="G1123">
            <v>0</v>
          </cell>
          <cell r="H1123">
            <v>329738742</v>
          </cell>
          <cell r="I1123">
            <v>-329738742</v>
          </cell>
        </row>
        <row r="1124">
          <cell r="A1124" t="str">
            <v>733C</v>
          </cell>
          <cell r="B1124" t="str">
            <v>TREI INST SUP Y CONTROL EN CUR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 t="str">
            <v>733D</v>
          </cell>
          <cell r="B1125" t="str">
            <v>TREI REPUEST INSTAL TEC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4</v>
          </cell>
          <cell r="B1126" t="str">
            <v>SUBVENCIONES EXPLOTACION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41</v>
          </cell>
          <cell r="B1127" t="str">
            <v>OTRAS SUBVEN EXPLOTACION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410</v>
          </cell>
          <cell r="B1128" t="str">
            <v>SUBVEN GTOS INVESTIGACION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411</v>
          </cell>
          <cell r="B1129" t="str">
            <v>SUBVENC FORMACION PERSONAL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5</v>
          </cell>
          <cell r="B1130" t="str">
            <v>OTROS INGRESOS GESTION</v>
          </cell>
          <cell r="C1130">
            <v>-17954250</v>
          </cell>
          <cell r="D1130">
            <v>0</v>
          </cell>
          <cell r="E1130">
            <v>12814250</v>
          </cell>
          <cell r="F1130">
            <v>17954250</v>
          </cell>
          <cell r="G1130">
            <v>13070970</v>
          </cell>
          <cell r="H1130">
            <v>31025220</v>
          </cell>
          <cell r="I1130">
            <v>-17954250</v>
          </cell>
        </row>
        <row r="1131">
          <cell r="A1131">
            <v>759</v>
          </cell>
          <cell r="B1131" t="str">
            <v>INGRESOS SERV DIVERSOS</v>
          </cell>
          <cell r="C1131">
            <v>-17954250</v>
          </cell>
          <cell r="D1131">
            <v>0</v>
          </cell>
          <cell r="E1131">
            <v>12814250</v>
          </cell>
          <cell r="F1131">
            <v>17954250</v>
          </cell>
          <cell r="G1131">
            <v>13070970</v>
          </cell>
          <cell r="H1131">
            <v>31025220</v>
          </cell>
          <cell r="I1131">
            <v>-17954250</v>
          </cell>
        </row>
        <row r="1132">
          <cell r="A1132">
            <v>7590</v>
          </cell>
          <cell r="B1132" t="str">
            <v>INGRESOS SERVICIOS DIVERSOS</v>
          </cell>
          <cell r="C1132">
            <v>-17954250</v>
          </cell>
          <cell r="D1132">
            <v>0</v>
          </cell>
          <cell r="E1132">
            <v>0</v>
          </cell>
          <cell r="F1132">
            <v>17954250</v>
          </cell>
          <cell r="G1132">
            <v>0</v>
          </cell>
          <cell r="H1132">
            <v>17954250</v>
          </cell>
          <cell r="I1132">
            <v>-17954250</v>
          </cell>
        </row>
        <row r="1133">
          <cell r="A1133">
            <v>7594</v>
          </cell>
          <cell r="B1133" t="str">
            <v>ESTUDIOS DE INGENIERIA</v>
          </cell>
          <cell r="C1133">
            <v>0</v>
          </cell>
          <cell r="D1133">
            <v>0</v>
          </cell>
          <cell r="E1133">
            <v>12814250</v>
          </cell>
          <cell r="F1133">
            <v>0</v>
          </cell>
          <cell r="G1133">
            <v>12814250</v>
          </cell>
          <cell r="H1133">
            <v>12814250</v>
          </cell>
          <cell r="I1133">
            <v>0</v>
          </cell>
        </row>
        <row r="1134">
          <cell r="A1134">
            <v>7599</v>
          </cell>
          <cell r="B1134" t="str">
            <v>OTROS SERVICIOS VARIO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256720</v>
          </cell>
          <cell r="H1134">
            <v>256720</v>
          </cell>
          <cell r="I1134">
            <v>0</v>
          </cell>
        </row>
        <row r="1135">
          <cell r="A1135">
            <v>76</v>
          </cell>
          <cell r="B1135" t="str">
            <v>INGRESOS FINANCIEROS</v>
          </cell>
          <cell r="C1135">
            <v>-466351056</v>
          </cell>
          <cell r="D1135">
            <v>0</v>
          </cell>
          <cell r="E1135">
            <v>3107849</v>
          </cell>
          <cell r="F1135">
            <v>73127738</v>
          </cell>
          <cell r="G1135">
            <v>35271618</v>
          </cell>
          <cell r="H1135">
            <v>501622674</v>
          </cell>
          <cell r="I1135">
            <v>-466351056</v>
          </cell>
        </row>
        <row r="1136">
          <cell r="A1136">
            <v>762</v>
          </cell>
          <cell r="B1136" t="str">
            <v>INGRESOS CREDIT L/P</v>
          </cell>
          <cell r="C1136">
            <v>-14422682</v>
          </cell>
          <cell r="D1136">
            <v>0</v>
          </cell>
          <cell r="E1136">
            <v>0</v>
          </cell>
          <cell r="F1136">
            <v>2842826</v>
          </cell>
          <cell r="G1136">
            <v>0</v>
          </cell>
          <cell r="H1136">
            <v>14422682</v>
          </cell>
          <cell r="I1136">
            <v>-14422682</v>
          </cell>
        </row>
        <row r="1137">
          <cell r="A1137">
            <v>7620</v>
          </cell>
          <cell r="B1137" t="str">
            <v>INTERESES CREDIT L/P</v>
          </cell>
          <cell r="C1137">
            <v>-14422682</v>
          </cell>
          <cell r="D1137">
            <v>0</v>
          </cell>
          <cell r="E1137">
            <v>0</v>
          </cell>
          <cell r="F1137">
            <v>2842826</v>
          </cell>
          <cell r="G1137">
            <v>0</v>
          </cell>
          <cell r="H1137">
            <v>14422682</v>
          </cell>
          <cell r="I1137">
            <v>-14422682</v>
          </cell>
        </row>
        <row r="1138">
          <cell r="A1138">
            <v>763</v>
          </cell>
          <cell r="B1138" t="str">
            <v>INGRESOS CREDITOS C/P-</v>
          </cell>
          <cell r="C1138">
            <v>-1701800</v>
          </cell>
          <cell r="D1138">
            <v>0</v>
          </cell>
          <cell r="E1138">
            <v>0</v>
          </cell>
          <cell r="F1138">
            <v>1193133</v>
          </cell>
          <cell r="G1138">
            <v>4262402</v>
          </cell>
          <cell r="H1138">
            <v>5964202</v>
          </cell>
          <cell r="I1138">
            <v>-1701800</v>
          </cell>
        </row>
        <row r="1139">
          <cell r="A1139">
            <v>7630</v>
          </cell>
          <cell r="B1139" t="str">
            <v>INTERESES PRESTAMO SERVIACCESO</v>
          </cell>
          <cell r="C1139">
            <v>-1701800</v>
          </cell>
          <cell r="D1139">
            <v>0</v>
          </cell>
          <cell r="E1139">
            <v>0</v>
          </cell>
          <cell r="F1139">
            <v>1193133</v>
          </cell>
          <cell r="G1139">
            <v>4262402</v>
          </cell>
          <cell r="H1139">
            <v>5964202</v>
          </cell>
          <cell r="I1139">
            <v>-1701800</v>
          </cell>
        </row>
        <row r="1140">
          <cell r="A1140">
            <v>765</v>
          </cell>
          <cell r="B1140" t="str">
            <v>DTO S/COMPRAS PRONTO PAGO-</v>
          </cell>
          <cell r="C1140">
            <v>-2273079</v>
          </cell>
          <cell r="D1140">
            <v>0</v>
          </cell>
          <cell r="E1140">
            <v>0</v>
          </cell>
          <cell r="F1140">
            <v>381616</v>
          </cell>
          <cell r="G1140">
            <v>3970215</v>
          </cell>
          <cell r="H1140">
            <v>6243294</v>
          </cell>
          <cell r="I1140">
            <v>-2273079</v>
          </cell>
        </row>
        <row r="1141">
          <cell r="A1141">
            <v>7650</v>
          </cell>
          <cell r="B1141" t="str">
            <v>DTO S/COMPRAS PRONTO PAGO</v>
          </cell>
          <cell r="C1141">
            <v>-2273079</v>
          </cell>
          <cell r="D1141">
            <v>0</v>
          </cell>
          <cell r="E1141">
            <v>0</v>
          </cell>
          <cell r="F1141">
            <v>381616</v>
          </cell>
          <cell r="G1141">
            <v>3970215</v>
          </cell>
          <cell r="H1141">
            <v>6243294</v>
          </cell>
          <cell r="I1141">
            <v>-2273079</v>
          </cell>
        </row>
        <row r="1142">
          <cell r="A1142">
            <v>766</v>
          </cell>
          <cell r="B1142" t="str">
            <v>BENEFICIO VALORES NEGOCIABLES</v>
          </cell>
          <cell r="C1142">
            <v>-388637649</v>
          </cell>
          <cell r="D1142">
            <v>0</v>
          </cell>
          <cell r="E1142">
            <v>3106849</v>
          </cell>
          <cell r="F1142">
            <v>67614696</v>
          </cell>
          <cell r="G1142">
            <v>27041096</v>
          </cell>
          <cell r="H1142">
            <v>415678745</v>
          </cell>
          <cell r="I1142">
            <v>-388637649</v>
          </cell>
        </row>
        <row r="1143">
          <cell r="A1143">
            <v>7660</v>
          </cell>
          <cell r="B1143" t="str">
            <v>ING VALORES RENTA FIJA</v>
          </cell>
          <cell r="C1143">
            <v>-388637649</v>
          </cell>
          <cell r="D1143">
            <v>0</v>
          </cell>
          <cell r="E1143">
            <v>3106849</v>
          </cell>
          <cell r="F1143">
            <v>67614696</v>
          </cell>
          <cell r="G1143">
            <v>27041096</v>
          </cell>
          <cell r="H1143">
            <v>415678745</v>
          </cell>
          <cell r="I1143">
            <v>-388637649</v>
          </cell>
        </row>
        <row r="1144">
          <cell r="A1144">
            <v>768</v>
          </cell>
          <cell r="B1144" t="str">
            <v>DIFERENCIA POSITIVA CAMBIO</v>
          </cell>
          <cell r="C1144">
            <v>-54869129</v>
          </cell>
          <cell r="D1144">
            <v>0</v>
          </cell>
          <cell r="E1144">
            <v>0</v>
          </cell>
          <cell r="F1144">
            <v>466627</v>
          </cell>
          <cell r="G1144">
            <v>0</v>
          </cell>
          <cell r="H1144">
            <v>54869129</v>
          </cell>
          <cell r="I1144">
            <v>-54869129</v>
          </cell>
        </row>
        <row r="1145">
          <cell r="A1145">
            <v>7680</v>
          </cell>
          <cell r="B1145" t="str">
            <v>DIF POSITIVAS CAMBIO</v>
          </cell>
          <cell r="C1145">
            <v>-54869129</v>
          </cell>
          <cell r="D1145">
            <v>0</v>
          </cell>
          <cell r="E1145">
            <v>0</v>
          </cell>
          <cell r="F1145">
            <v>466627</v>
          </cell>
          <cell r="G1145">
            <v>0</v>
          </cell>
          <cell r="H1145">
            <v>54869129</v>
          </cell>
          <cell r="I1145">
            <v>-54869129</v>
          </cell>
        </row>
        <row r="1146">
          <cell r="A1146">
            <v>769</v>
          </cell>
          <cell r="B1146" t="str">
            <v>OTROS INGRESOS FINANCIEROS-</v>
          </cell>
          <cell r="C1146">
            <v>-4446717</v>
          </cell>
          <cell r="D1146">
            <v>0</v>
          </cell>
          <cell r="E1146">
            <v>1000</v>
          </cell>
          <cell r="F1146">
            <v>628840</v>
          </cell>
          <cell r="G1146">
            <v>-2095</v>
          </cell>
          <cell r="H1146">
            <v>4444622</v>
          </cell>
          <cell r="I1146">
            <v>-4446717</v>
          </cell>
        </row>
        <row r="1147">
          <cell r="A1147">
            <v>7690</v>
          </cell>
          <cell r="B1147" t="str">
            <v>INTERESES DE DEMORA CLIENTES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7691</v>
          </cell>
          <cell r="B1148" t="str">
            <v>INTERES DESCUENTO PAGARES</v>
          </cell>
          <cell r="C1148">
            <v>-1500</v>
          </cell>
          <cell r="D1148">
            <v>0</v>
          </cell>
          <cell r="E1148">
            <v>0</v>
          </cell>
          <cell r="F1148">
            <v>1500</v>
          </cell>
          <cell r="G1148">
            <v>0</v>
          </cell>
          <cell r="H1148">
            <v>1500</v>
          </cell>
          <cell r="I1148">
            <v>-1500</v>
          </cell>
        </row>
        <row r="1149">
          <cell r="A1149">
            <v>7698</v>
          </cell>
          <cell r="B1149" t="str">
            <v>INTERESES CTOS PERSONAL</v>
          </cell>
          <cell r="C1149">
            <v>-283902</v>
          </cell>
          <cell r="D1149">
            <v>0</v>
          </cell>
          <cell r="E1149">
            <v>0</v>
          </cell>
          <cell r="F1149">
            <v>69042</v>
          </cell>
          <cell r="G1149">
            <v>0</v>
          </cell>
          <cell r="H1149">
            <v>283902</v>
          </cell>
          <cell r="I1149">
            <v>-283902</v>
          </cell>
        </row>
        <row r="1150">
          <cell r="A1150">
            <v>7699</v>
          </cell>
          <cell r="B1150" t="str">
            <v>OTROS INGRESOS FINANCIEROS</v>
          </cell>
          <cell r="C1150">
            <v>-4161315</v>
          </cell>
          <cell r="D1150">
            <v>0</v>
          </cell>
          <cell r="E1150">
            <v>1000</v>
          </cell>
          <cell r="F1150">
            <v>558298</v>
          </cell>
          <cell r="G1150">
            <v>-2095</v>
          </cell>
          <cell r="H1150">
            <v>4159220</v>
          </cell>
          <cell r="I1150">
            <v>-4161315</v>
          </cell>
        </row>
        <row r="1151">
          <cell r="A1151">
            <v>77</v>
          </cell>
          <cell r="B1151" t="str">
            <v>BENEFICIO INM E ING EXCEPCIONA</v>
          </cell>
          <cell r="C1151">
            <v>-493756793</v>
          </cell>
          <cell r="D1151">
            <v>0</v>
          </cell>
          <cell r="E1151">
            <v>0</v>
          </cell>
          <cell r="F1151">
            <v>103885593</v>
          </cell>
          <cell r="G1151">
            <v>-17528881</v>
          </cell>
          <cell r="H1151">
            <v>476227912</v>
          </cell>
          <cell r="I1151">
            <v>-493756793</v>
          </cell>
        </row>
        <row r="1152">
          <cell r="A1152">
            <v>770</v>
          </cell>
          <cell r="B1152" t="str">
            <v>BENEF PROC INMOV INMATERIAL</v>
          </cell>
          <cell r="C1152">
            <v>-805205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805205</v>
          </cell>
          <cell r="I1152">
            <v>-805205</v>
          </cell>
        </row>
        <row r="1153">
          <cell r="A1153">
            <v>7700</v>
          </cell>
          <cell r="B1153" t="str">
            <v>BENEF PROCEDENTES GTOS I&amp;D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7701</v>
          </cell>
          <cell r="B1154" t="str">
            <v>BENEF PROC CONCESIONES ADM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7702</v>
          </cell>
          <cell r="B1155" t="str">
            <v>BENEF PROC PROPIEDAD INDUSTRIA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7703</v>
          </cell>
          <cell r="B1156" t="str">
            <v>BENEF PROC FONDO COMERCIAL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7704</v>
          </cell>
          <cell r="B1157" t="str">
            <v>BENEF PROC DCHOS TRASPASO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7706</v>
          </cell>
          <cell r="B1158" t="str">
            <v>BENEF PROC DCHOS S/BS REG ARRE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707</v>
          </cell>
          <cell r="B1159" t="str">
            <v>BENEF PROC DCHOS S/BS REG CESI</v>
          </cell>
          <cell r="C1159">
            <v>-80520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805205</v>
          </cell>
          <cell r="I1159">
            <v>-805205</v>
          </cell>
        </row>
        <row r="1160">
          <cell r="A1160">
            <v>7708</v>
          </cell>
          <cell r="B1160" t="str">
            <v>BENEF PROC APLIC INFORMATICA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771</v>
          </cell>
          <cell r="B1161" t="str">
            <v>BENEFICIO PROCED INM MATER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7710</v>
          </cell>
          <cell r="B1162" t="str">
            <v>BENEFICIO TERRENOS Y BIENES NA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7711</v>
          </cell>
          <cell r="B1163" t="str">
            <v>BENEF PROC CONSTRUCCIONE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7712</v>
          </cell>
          <cell r="B1164" t="str">
            <v>BENEF PROC INSTAL DIFUSION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13</v>
          </cell>
          <cell r="B1165" t="str">
            <v>BENEF PROC MAQUINARI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14</v>
          </cell>
          <cell r="B1166" t="str">
            <v>BENEF PROC UTILLAJE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15</v>
          </cell>
          <cell r="B1167" t="str">
            <v>BENEF PROC OTRAS INSTA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16</v>
          </cell>
          <cell r="B1168" t="str">
            <v>BENEF PROC MOBILIARIO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17</v>
          </cell>
          <cell r="B1169" t="str">
            <v>BENEF PROC EQUIP PROC INFORMAC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7718</v>
          </cell>
          <cell r="B1170" t="str">
            <v>BENEF PROC ELEMENTOS TRANSPOR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7719</v>
          </cell>
          <cell r="B1171" t="str">
            <v>BENEF PROC OTRO INMOV MATERIAL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 t="str">
            <v>771A</v>
          </cell>
          <cell r="B1172" t="str">
            <v>BENEF PROC INSTAL TELECOMUNIC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 t="str">
            <v>771B</v>
          </cell>
          <cell r="B1173" t="str">
            <v>BENEF PROC INSTAL TRANSMISION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 t="str">
            <v>771C</v>
          </cell>
          <cell r="B1174" t="str">
            <v>BENEF PROC INSTAL SUP Y CONTRO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 t="str">
            <v>771D</v>
          </cell>
          <cell r="B1175" t="str">
            <v>BENEF PROC REPUEST INSTAL TE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5</v>
          </cell>
          <cell r="B1176" t="str">
            <v>SUBV CAP TRASP RDO EJERCIC</v>
          </cell>
          <cell r="C1176">
            <v>-408212352</v>
          </cell>
          <cell r="D1176">
            <v>0</v>
          </cell>
          <cell r="E1176">
            <v>0</v>
          </cell>
          <cell r="F1176">
            <v>105659181</v>
          </cell>
          <cell r="G1176">
            <v>0</v>
          </cell>
          <cell r="H1176">
            <v>408212352</v>
          </cell>
          <cell r="I1176">
            <v>-408212352</v>
          </cell>
        </row>
        <row r="1177">
          <cell r="A1177">
            <v>7750</v>
          </cell>
          <cell r="B1177" t="str">
            <v>INGRESOS SUBVEN OFICIALES CAPI</v>
          </cell>
          <cell r="C1177">
            <v>-120838000</v>
          </cell>
          <cell r="D1177">
            <v>0</v>
          </cell>
          <cell r="E1177">
            <v>0</v>
          </cell>
          <cell r="F1177">
            <v>31115197</v>
          </cell>
          <cell r="G1177">
            <v>0</v>
          </cell>
          <cell r="H1177">
            <v>120838000</v>
          </cell>
          <cell r="I1177">
            <v>-120838000</v>
          </cell>
        </row>
        <row r="1178">
          <cell r="A1178">
            <v>7751</v>
          </cell>
          <cell r="B1178" t="str">
            <v>INGRESOS SUBVEN FEDER</v>
          </cell>
          <cell r="C1178">
            <v>-238974912</v>
          </cell>
          <cell r="D1178">
            <v>0</v>
          </cell>
          <cell r="E1178">
            <v>0</v>
          </cell>
          <cell r="F1178">
            <v>62449204</v>
          </cell>
          <cell r="G1178">
            <v>0</v>
          </cell>
          <cell r="H1178">
            <v>238974912</v>
          </cell>
          <cell r="I1178">
            <v>-238974912</v>
          </cell>
        </row>
        <row r="1179">
          <cell r="A1179">
            <v>7755</v>
          </cell>
          <cell r="B1179" t="str">
            <v>INGRESOS SUBVENC ESPECIE</v>
          </cell>
          <cell r="C1179">
            <v>-48399440</v>
          </cell>
          <cell r="D1179">
            <v>0</v>
          </cell>
          <cell r="E1179">
            <v>0</v>
          </cell>
          <cell r="F1179">
            <v>12094780</v>
          </cell>
          <cell r="G1179">
            <v>0</v>
          </cell>
          <cell r="H1179">
            <v>48399440</v>
          </cell>
          <cell r="I1179">
            <v>-48399440</v>
          </cell>
        </row>
        <row r="1180">
          <cell r="A1180">
            <v>778</v>
          </cell>
          <cell r="B1180" t="str">
            <v>INGRESOS EXTRAORDINARIOS-</v>
          </cell>
          <cell r="C1180">
            <v>-1842481</v>
          </cell>
          <cell r="D1180">
            <v>0</v>
          </cell>
          <cell r="E1180">
            <v>0</v>
          </cell>
          <cell r="F1180">
            <v>692996</v>
          </cell>
          <cell r="G1180">
            <v>0</v>
          </cell>
          <cell r="H1180">
            <v>1842481</v>
          </cell>
          <cell r="I1180">
            <v>-1842481</v>
          </cell>
        </row>
        <row r="1181">
          <cell r="A1181">
            <v>7780</v>
          </cell>
          <cell r="B1181" t="str">
            <v>INGRESOS EXTRAORDINARIOS</v>
          </cell>
          <cell r="C1181">
            <v>-1842481</v>
          </cell>
          <cell r="D1181">
            <v>0</v>
          </cell>
          <cell r="E1181">
            <v>0</v>
          </cell>
          <cell r="F1181">
            <v>692996</v>
          </cell>
          <cell r="G1181">
            <v>0</v>
          </cell>
          <cell r="H1181">
            <v>1842481</v>
          </cell>
          <cell r="I1181">
            <v>-1842481</v>
          </cell>
        </row>
        <row r="1182">
          <cell r="A1182">
            <v>779</v>
          </cell>
          <cell r="B1182" t="str">
            <v>INGRESOS Y BENEFICIOS EJERC AN</v>
          </cell>
          <cell r="C1182">
            <v>-82896755</v>
          </cell>
          <cell r="D1182">
            <v>0</v>
          </cell>
          <cell r="E1182">
            <v>0</v>
          </cell>
          <cell r="F1182">
            <v>-2466584</v>
          </cell>
          <cell r="G1182">
            <v>-17528881</v>
          </cell>
          <cell r="H1182">
            <v>65367874</v>
          </cell>
          <cell r="I1182">
            <v>-82896755</v>
          </cell>
        </row>
        <row r="1183">
          <cell r="A1183">
            <v>7790</v>
          </cell>
          <cell r="B1183" t="str">
            <v>INGRESOS EJERC ANTERIORES</v>
          </cell>
          <cell r="C1183">
            <v>-82896755</v>
          </cell>
          <cell r="D1183">
            <v>0</v>
          </cell>
          <cell r="E1183">
            <v>0</v>
          </cell>
          <cell r="F1183">
            <v>-2466584</v>
          </cell>
          <cell r="G1183">
            <v>-17528881</v>
          </cell>
          <cell r="H1183">
            <v>65367874</v>
          </cell>
          <cell r="I1183">
            <v>-82896755</v>
          </cell>
        </row>
        <row r="1184">
          <cell r="A1184">
            <v>79</v>
          </cell>
          <cell r="B1184" t="str">
            <v>EXCESOS Y APLICACION PROVISION</v>
          </cell>
          <cell r="C1184">
            <v>-20195553</v>
          </cell>
          <cell r="D1184">
            <v>0</v>
          </cell>
          <cell r="E1184">
            <v>11041447</v>
          </cell>
          <cell r="F1184">
            <v>20195553</v>
          </cell>
          <cell r="G1184">
            <v>18531211</v>
          </cell>
          <cell r="H1184">
            <v>38726764</v>
          </cell>
          <cell r="I1184">
            <v>-20195553</v>
          </cell>
        </row>
        <row r="1185">
          <cell r="A1185">
            <v>790</v>
          </cell>
          <cell r="B1185" t="str">
            <v>EXCESO PROV RIESGOS Y GTOS-</v>
          </cell>
          <cell r="C1185">
            <v>-160612</v>
          </cell>
          <cell r="D1185">
            <v>0</v>
          </cell>
          <cell r="E1185">
            <v>0</v>
          </cell>
          <cell r="F1185">
            <v>160612</v>
          </cell>
          <cell r="G1185">
            <v>0</v>
          </cell>
          <cell r="H1185">
            <v>160612</v>
          </cell>
          <cell r="I1185">
            <v>-160612</v>
          </cell>
        </row>
        <row r="1186">
          <cell r="A1186">
            <v>7900</v>
          </cell>
          <cell r="B1186" t="str">
            <v>EXCESO PROV RIESGOS Y GTOS</v>
          </cell>
          <cell r="C1186">
            <v>-160612</v>
          </cell>
          <cell r="D1186">
            <v>0</v>
          </cell>
          <cell r="E1186">
            <v>0</v>
          </cell>
          <cell r="F1186">
            <v>160612</v>
          </cell>
          <cell r="G1186">
            <v>0</v>
          </cell>
          <cell r="H1186">
            <v>160612</v>
          </cell>
          <cell r="I1186">
            <v>-160612</v>
          </cell>
        </row>
        <row r="1187">
          <cell r="A1187">
            <v>791</v>
          </cell>
          <cell r="B1187" t="str">
            <v>EXCESO PROV INMOV INMATERIAL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</row>
        <row r="1188">
          <cell r="A1188">
            <v>7910</v>
          </cell>
          <cell r="B1188" t="str">
            <v>EXCESO PROV GTOS I&amp;D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7911</v>
          </cell>
          <cell r="B1189" t="str">
            <v>EXCESO PROV CONCESIONES ADM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7912</v>
          </cell>
          <cell r="B1190" t="str">
            <v>EXCESO PROV PROPIEDAD INDUSTRI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7913</v>
          </cell>
          <cell r="B1191" t="str">
            <v>EXCESO PROV FONDO COMERCIO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7914</v>
          </cell>
          <cell r="B1192" t="str">
            <v>EXCESO PROV DCHOS TRASPASO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7916</v>
          </cell>
          <cell r="B1193" t="str">
            <v>EXCESO PROV DCHOS S/BS REG ARR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A1194">
            <v>7917</v>
          </cell>
          <cell r="B1194" t="str">
            <v>EXCESO PROV DCHOS S/BS REG CES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7918</v>
          </cell>
          <cell r="B1195" t="str">
            <v>EXCESO PROV APLIC INFORMA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792</v>
          </cell>
          <cell r="B1196" t="str">
            <v>EXCESO PROV INM MATERIAL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920</v>
          </cell>
          <cell r="B1197" t="str">
            <v>EXCESO PROV TERRENOS Y BS NATU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7921</v>
          </cell>
          <cell r="B1198" t="str">
            <v>EXCESO PROV CONSTRUCCION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22</v>
          </cell>
          <cell r="B1199" t="str">
            <v>EXCESO PROV INSTAL DIFUSION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23</v>
          </cell>
          <cell r="B1200" t="str">
            <v>EXCESO PROV MAQUINARIA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24</v>
          </cell>
          <cell r="B1201" t="str">
            <v>EXCESO PROV UTILLAJE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25</v>
          </cell>
          <cell r="B1202" t="str">
            <v>EXCESO PROV OTRAS INSTALAC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26</v>
          </cell>
          <cell r="B1203" t="str">
            <v>EXCESO PROV MOBILIARIO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27</v>
          </cell>
          <cell r="B1204" t="str">
            <v>EXCESO PROV EQUIP PROC INFORMA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28</v>
          </cell>
          <cell r="B1205" t="str">
            <v>EXCESO PROV ELEMENTOS TRANSP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29</v>
          </cell>
          <cell r="B1206" t="str">
            <v>EXCESO PROV OTRO INMOV MATER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 t="str">
            <v>792A</v>
          </cell>
          <cell r="B1207" t="str">
            <v>EXCESO PROV INSTAL TELECOMUNIC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 t="str">
            <v>792B</v>
          </cell>
          <cell r="B1208" t="str">
            <v>EXCESO PROV INSTAL TRANSMISION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 t="str">
            <v>792C</v>
          </cell>
          <cell r="B1209" t="str">
            <v>EXCESO PROV INST SUP Y CONTROL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 t="str">
            <v>792D</v>
          </cell>
          <cell r="B1210" t="str">
            <v>EXCESO PROV REPUEST INST TECN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4</v>
          </cell>
          <cell r="B1211" t="str">
            <v>PROV INSOLVENCIAS TRAFICO APLI</v>
          </cell>
          <cell r="C1211">
            <v>-20034941</v>
          </cell>
          <cell r="D1211">
            <v>0</v>
          </cell>
          <cell r="E1211">
            <v>11041447</v>
          </cell>
          <cell r="F1211">
            <v>20034941</v>
          </cell>
          <cell r="G1211">
            <v>18531211</v>
          </cell>
          <cell r="H1211">
            <v>38566152</v>
          </cell>
          <cell r="I1211">
            <v>-20034941</v>
          </cell>
        </row>
        <row r="1212">
          <cell r="A1212">
            <v>7940</v>
          </cell>
          <cell r="B1212" t="str">
            <v>APLICAC PROV INSOLVENCIAS TRAF</v>
          </cell>
          <cell r="C1212">
            <v>-20034941</v>
          </cell>
          <cell r="D1212">
            <v>0</v>
          </cell>
          <cell r="E1212">
            <v>11041447</v>
          </cell>
          <cell r="F1212">
            <v>20034941</v>
          </cell>
          <cell r="G1212">
            <v>18531211</v>
          </cell>
          <cell r="H1212">
            <v>38566152</v>
          </cell>
          <cell r="I1212">
            <v>-20034941</v>
          </cell>
        </row>
        <row r="1213">
          <cell r="C1213" t="str">
            <v>__________________</v>
          </cell>
          <cell r="D1213" t="str">
            <v>__________________</v>
          </cell>
          <cell r="E1213" t="str">
            <v>__________________</v>
          </cell>
          <cell r="F1213" t="str">
            <v>__________________</v>
          </cell>
          <cell r="G1213" t="str">
            <v>__________________     _</v>
          </cell>
          <cell r="H1213" t="str">
            <v>_________________</v>
          </cell>
          <cell r="I1213" t="str">
            <v>__________________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- Rptd"/>
      <sheetName val="IS"/>
      <sheetName val="Preview Comp"/>
      <sheetName val="BS"/>
      <sheetName val="OLD vs. NEW"/>
      <sheetName val="CF"/>
      <sheetName val="PP&amp;E"/>
      <sheetName val="CommGrp"/>
      <sheetName val="AccLines"/>
      <sheetName val="Old_AccLines"/>
      <sheetName val="Wireless"/>
      <sheetName val="InfoSrvs"/>
      <sheetName val="Int'l"/>
      <sheetName val="Pension results"/>
      <sheetName val="VZ_EVA "/>
      <sheetName val="LD"/>
      <sheetName val="Line Summary"/>
      <sheetName val="SOP"/>
      <sheetName val="Wireless CROCE"/>
      <sheetName val="VZ_EVA new"/>
      <sheetName val="UNE-P ELEMENTS"/>
      <sheetName val="VZ-VOD"/>
      <sheetName val="Line NPV"/>
      <sheetName val="Wireless NPV"/>
      <sheetName val="ROCE"/>
      <sheetName val="DCF"/>
      <sheetName val="Divs &amp; repurch"/>
      <sheetName val="Liquidity &amp; C.P."/>
      <sheetName val="Piranha"/>
      <sheetName val="Employees"/>
      <sheetName val="Act vs. Est."/>
      <sheetName val="Liquidity"/>
      <sheetName val=" LD2"/>
      <sheetName val="Model Navigation"/>
      <sheetName val="IS-new"/>
      <sheetName val="Enterprise"/>
      <sheetName val="Data"/>
      <sheetName val="sme"/>
      <sheetName val="Consumer"/>
      <sheetName val="Summary"/>
      <sheetName val="SA &amp; DIR"/>
      <sheetName val="metrics"/>
      <sheetName val="IS-old"/>
      <sheetName val="Dom Tel"/>
      <sheetName val="EVA"/>
      <sheetName val="Intl"/>
      <sheetName val="Information"/>
      <sheetName val="Ind Data"/>
      <sheetName val="International ownership"/>
      <sheetName val="weekly"/>
      <sheetName val="Price Communication"/>
      <sheetName val="IS - reported"/>
      <sheetName val="Domestic Telco"/>
      <sheetName val="Implied Sop"/>
      <sheetName val="Info Svcs"/>
      <sheetName val="stats"/>
      <sheetName val="Income Statement"/>
      <sheetName val="Communications Group"/>
      <sheetName val="Cash Flow"/>
      <sheetName val="Information Svcs"/>
      <sheetName val="International"/>
      <sheetName val="Balance Sheet"/>
      <sheetName val="VZ-VOD Scenario Analysis"/>
      <sheetName val="Sum of the parts"/>
      <sheetName val="CAPEX &amp; PP&amp;E Stats"/>
      <sheetName val="Line NPV Analysis &amp; WACC"/>
      <sheetName val="Wireless Sub NPV Analysis "/>
      <sheetName val=" LD Statistics"/>
      <sheetName val="History of Divs &amp; Repurchases"/>
      <sheetName val="Liquidity &amp; C.P. Borrow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Verizon Communications</v>
          </cell>
        </row>
        <row r="2">
          <cell r="A2" t="str">
            <v>Domestic Wireless – Pro Forma Selected Financial Results</v>
          </cell>
          <cell r="C2" t="str">
            <v>1Q99A</v>
          </cell>
          <cell r="D2" t="str">
            <v>2Q99A</v>
          </cell>
          <cell r="E2" t="str">
            <v>3Q99A</v>
          </cell>
          <cell r="F2" t="str">
            <v>4Q99A</v>
          </cell>
          <cell r="G2" t="str">
            <v>1999A</v>
          </cell>
          <cell r="I2" t="str">
            <v>1Q00A</v>
          </cell>
          <cell r="J2" t="str">
            <v>2Q00A</v>
          </cell>
          <cell r="K2" t="str">
            <v>3Q00A</v>
          </cell>
          <cell r="L2" t="str">
            <v>4Q00A</v>
          </cell>
          <cell r="M2" t="str">
            <v>2000A</v>
          </cell>
          <cell r="O2" t="str">
            <v>1Q01A</v>
          </cell>
          <cell r="P2" t="str">
            <v>2Q01A</v>
          </cell>
          <cell r="Q2" t="str">
            <v>3Q01A</v>
          </cell>
          <cell r="R2" t="str">
            <v>4Q01A</v>
          </cell>
          <cell r="S2" t="str">
            <v>2001A</v>
          </cell>
          <cell r="U2" t="str">
            <v>1Q02A</v>
          </cell>
          <cell r="V2" t="str">
            <v>2Q02A</v>
          </cell>
          <cell r="W2" t="str">
            <v>3Q02A</v>
          </cell>
          <cell r="X2" t="str">
            <v>4Q02A</v>
          </cell>
          <cell r="Y2" t="str">
            <v>2002A</v>
          </cell>
          <cell r="AA2" t="str">
            <v>1Q03E</v>
          </cell>
          <cell r="AB2" t="str">
            <v>2Q03E</v>
          </cell>
          <cell r="AC2" t="str">
            <v>3Q03E</v>
          </cell>
          <cell r="AD2" t="str">
            <v>4Q03E</v>
          </cell>
          <cell r="AE2" t="str">
            <v>2003E</v>
          </cell>
          <cell r="AG2" t="str">
            <v>2004E</v>
          </cell>
          <cell r="AH2" t="str">
            <v>2005E</v>
          </cell>
          <cell r="AI2" t="str">
            <v>2006E</v>
          </cell>
          <cell r="AJ2" t="str">
            <v>2007E</v>
          </cell>
          <cell r="AK2" t="str">
            <v>2008E</v>
          </cell>
          <cell r="AL2" t="str">
            <v>2009E</v>
          </cell>
          <cell r="AM2" t="str">
            <v>2010E</v>
          </cell>
          <cell r="AN2" t="str">
            <v>2011E</v>
          </cell>
          <cell r="AO2" t="str">
            <v>2012E</v>
          </cell>
        </row>
        <row r="3">
          <cell r="A3" t="str">
            <v>($ millions, except per-share data)</v>
          </cell>
        </row>
        <row r="4">
          <cell r="A4" t="str">
            <v>Revenues</v>
          </cell>
        </row>
        <row r="5">
          <cell r="A5" t="str">
            <v>Service revenues</v>
          </cell>
          <cell r="C5">
            <v>1543</v>
          </cell>
          <cell r="D5">
            <v>3062</v>
          </cell>
          <cell r="E5">
            <v>3142</v>
          </cell>
          <cell r="F5">
            <v>3128</v>
          </cell>
          <cell r="G5">
            <v>10875</v>
          </cell>
          <cell r="I5">
            <v>1964</v>
          </cell>
          <cell r="J5">
            <v>3626</v>
          </cell>
          <cell r="K5">
            <v>3695</v>
          </cell>
          <cell r="L5">
            <v>3730</v>
          </cell>
          <cell r="M5">
            <v>13015</v>
          </cell>
          <cell r="O5">
            <v>3731</v>
          </cell>
          <cell r="P5">
            <v>4066</v>
          </cell>
          <cell r="Q5">
            <v>4183</v>
          </cell>
          <cell r="R5">
            <v>4031</v>
          </cell>
          <cell r="S5">
            <v>16011</v>
          </cell>
          <cell r="U5">
            <v>4052</v>
          </cell>
          <cell r="V5">
            <v>4369</v>
          </cell>
          <cell r="W5">
            <v>4613</v>
          </cell>
          <cell r="X5">
            <v>4713</v>
          </cell>
          <cell r="Y5">
            <v>17747</v>
          </cell>
          <cell r="AA5">
            <v>4674.8764522967285</v>
          </cell>
          <cell r="AB5">
            <v>4975.753101520394</v>
          </cell>
          <cell r="AC5">
            <v>5221.2400853753325</v>
          </cell>
          <cell r="AD5">
            <v>5269.3314403413087</v>
          </cell>
          <cell r="AE5">
            <v>20141.201079533763</v>
          </cell>
          <cell r="AG5">
            <v>22530.472372626729</v>
          </cell>
          <cell r="AH5">
            <v>24522.825455192353</v>
          </cell>
          <cell r="AI5">
            <v>26605.993031328544</v>
          </cell>
          <cell r="AJ5">
            <v>28229.041117968722</v>
          </cell>
          <cell r="AK5">
            <v>29591.348570661812</v>
          </cell>
          <cell r="AL5">
            <v>30492.615689970757</v>
          </cell>
          <cell r="AM5">
            <v>30979.191434378881</v>
          </cell>
          <cell r="AN5">
            <v>31174.153964238329</v>
          </cell>
          <cell r="AO5">
            <v>31359.887478685163</v>
          </cell>
        </row>
        <row r="6">
          <cell r="A6" t="str">
            <v>Equipment and other</v>
          </cell>
          <cell r="C6">
            <v>128</v>
          </cell>
          <cell r="D6">
            <v>262</v>
          </cell>
          <cell r="E6">
            <v>298</v>
          </cell>
          <cell r="F6">
            <v>373</v>
          </cell>
          <cell r="G6">
            <v>1061</v>
          </cell>
          <cell r="I6">
            <v>200</v>
          </cell>
          <cell r="J6">
            <v>326</v>
          </cell>
          <cell r="K6">
            <v>341</v>
          </cell>
          <cell r="L6">
            <v>354</v>
          </cell>
          <cell r="M6">
            <v>1221</v>
          </cell>
          <cell r="O6">
            <v>315</v>
          </cell>
          <cell r="P6">
            <v>317</v>
          </cell>
          <cell r="Q6">
            <v>338</v>
          </cell>
          <cell r="R6">
            <v>412</v>
          </cell>
          <cell r="S6">
            <v>1382</v>
          </cell>
          <cell r="U6">
            <v>322</v>
          </cell>
          <cell r="V6">
            <v>369</v>
          </cell>
          <cell r="W6">
            <v>369</v>
          </cell>
          <cell r="X6">
            <v>453</v>
          </cell>
          <cell r="Y6">
            <v>1513</v>
          </cell>
          <cell r="AA6">
            <v>339.74447807999996</v>
          </cell>
          <cell r="AB6">
            <v>360.44459807999999</v>
          </cell>
          <cell r="AC6">
            <v>368.34926687999996</v>
          </cell>
          <cell r="AD6">
            <v>394.29614111999996</v>
          </cell>
          <cell r="AE6">
            <v>1462.8344841599999</v>
          </cell>
          <cell r="AG6">
            <v>1680.7190503679235</v>
          </cell>
          <cell r="AH6">
            <v>1809.3467455955636</v>
          </cell>
          <cell r="AI6">
            <v>1899.5397374138406</v>
          </cell>
          <cell r="AJ6">
            <v>1973.7538067859168</v>
          </cell>
          <cell r="AK6">
            <v>1988.1609453536566</v>
          </cell>
          <cell r="AL6">
            <v>1985.789413993218</v>
          </cell>
          <cell r="AM6">
            <v>1969.3178111775546</v>
          </cell>
          <cell r="AN6">
            <v>1990.5825950768444</v>
          </cell>
          <cell r="AO6">
            <v>2012.2006312204396</v>
          </cell>
          <cell r="AP6" t="str">
            <v>5-Year</v>
          </cell>
        </row>
        <row r="7">
          <cell r="A7" t="str">
            <v>% of service revenues</v>
          </cell>
          <cell r="B7" t="str">
            <v>1Q97a</v>
          </cell>
          <cell r="C7">
            <v>8.2955281918340895E-2</v>
          </cell>
          <cell r="D7">
            <v>8.5564990202482039E-2</v>
          </cell>
          <cell r="E7">
            <v>9.484404837683004E-2</v>
          </cell>
          <cell r="F7">
            <v>0.11924552429667519</v>
          </cell>
          <cell r="G7">
            <v>9.7563218390804604E-2</v>
          </cell>
          <cell r="H7" t="str">
            <v>1Q98a</v>
          </cell>
          <cell r="I7">
            <v>0.10183299389002037</v>
          </cell>
          <cell r="J7">
            <v>8.9906232763375615E-2</v>
          </cell>
          <cell r="K7">
            <v>9.228687415426251E-2</v>
          </cell>
          <cell r="L7">
            <v>9.4906166219839147E-2</v>
          </cell>
          <cell r="M7">
            <v>9.3814829043411443E-2</v>
          </cell>
          <cell r="N7" t="str">
            <v>1Q99a</v>
          </cell>
          <cell r="O7">
            <v>8.4427767354596617E-2</v>
          </cell>
          <cell r="P7">
            <v>7.7963600590260695E-2</v>
          </cell>
          <cell r="Q7">
            <v>8.0803251255080089E-2</v>
          </cell>
          <cell r="R7">
            <v>0.10220788886132473</v>
          </cell>
          <cell r="S7">
            <v>8.6315657985135213E-2</v>
          </cell>
          <cell r="T7" t="str">
            <v>1Q00a</v>
          </cell>
          <cell r="U7">
            <v>7.946692991115499E-2</v>
          </cell>
          <cell r="V7">
            <v>8.44586861982147E-2</v>
          </cell>
          <cell r="W7">
            <v>7.999132885324084E-2</v>
          </cell>
          <cell r="X7">
            <v>9.6117122851686818E-2</v>
          </cell>
          <cell r="Y7">
            <v>8.5253845720403454E-2</v>
          </cell>
          <cell r="Z7" t="str">
            <v>1Q01a</v>
          </cell>
          <cell r="AA7">
            <v>8.211029446599015E-2</v>
          </cell>
          <cell r="AB7">
            <v>7.380742380594997E-2</v>
          </cell>
          <cell r="AC7">
            <v>7.1063485236618276E-2</v>
          </cell>
          <cell r="AD7">
            <v>7.1842143676096371E-2</v>
          </cell>
          <cell r="AE7">
            <v>7.4497118151958391E-2</v>
          </cell>
          <cell r="AG7">
            <v>7.45975948737721E-2</v>
          </cell>
          <cell r="AH7">
            <v>0.08</v>
          </cell>
          <cell r="AI7">
            <v>0.08</v>
          </cell>
          <cell r="AJ7">
            <v>0.08</v>
          </cell>
          <cell r="AK7">
            <v>0.08</v>
          </cell>
          <cell r="AL7">
            <v>0.08</v>
          </cell>
          <cell r="AM7">
            <v>0.08</v>
          </cell>
          <cell r="AN7">
            <v>0.08</v>
          </cell>
          <cell r="AO7">
            <v>0.08</v>
          </cell>
          <cell r="AP7" t="str">
            <v>CAGR</v>
          </cell>
        </row>
        <row r="8">
          <cell r="A8" t="str">
            <v>Total Revenues</v>
          </cell>
          <cell r="C8">
            <v>1671</v>
          </cell>
          <cell r="D8">
            <v>3324</v>
          </cell>
          <cell r="E8">
            <v>3440</v>
          </cell>
          <cell r="F8">
            <v>3501</v>
          </cell>
          <cell r="G8">
            <v>11936</v>
          </cell>
          <cell r="I8">
            <v>2164</v>
          </cell>
          <cell r="J8">
            <v>3952</v>
          </cell>
          <cell r="K8">
            <v>4036</v>
          </cell>
          <cell r="L8">
            <v>4084</v>
          </cell>
          <cell r="M8">
            <v>14236</v>
          </cell>
          <cell r="O8">
            <v>4046</v>
          </cell>
          <cell r="P8">
            <v>4383</v>
          </cell>
          <cell r="Q8">
            <v>4521</v>
          </cell>
          <cell r="R8">
            <v>4443</v>
          </cell>
          <cell r="S8">
            <v>17393</v>
          </cell>
          <cell r="U8">
            <v>4374</v>
          </cell>
          <cell r="V8">
            <v>4738</v>
          </cell>
          <cell r="W8">
            <v>4982</v>
          </cell>
          <cell r="X8">
            <v>5166</v>
          </cell>
          <cell r="Y8">
            <v>19260</v>
          </cell>
          <cell r="AA8">
            <v>5014.6209303767282</v>
          </cell>
          <cell r="AB8">
            <v>5336.1976996003941</v>
          </cell>
          <cell r="AC8">
            <v>5589.5893522553324</v>
          </cell>
          <cell r="AD8">
            <v>5663.6275814613091</v>
          </cell>
          <cell r="AE8">
            <v>21604.035563693764</v>
          </cell>
          <cell r="AG8">
            <v>24211.191422994652</v>
          </cell>
          <cell r="AH8">
            <v>26332.172200787918</v>
          </cell>
          <cell r="AI8">
            <v>28505.532768742385</v>
          </cell>
          <cell r="AJ8">
            <v>30202.794924754638</v>
          </cell>
          <cell r="AK8">
            <v>31579.509516015467</v>
          </cell>
          <cell r="AL8">
            <v>32478.405103963974</v>
          </cell>
          <cell r="AM8">
            <v>32948.509245556437</v>
          </cell>
          <cell r="AN8">
            <v>33164.73655931517</v>
          </cell>
          <cell r="AO8">
            <v>33372.088109905606</v>
          </cell>
        </row>
        <row r="9">
          <cell r="A9" t="str">
            <v>Revenue Growth Rates (y-o-y)</v>
          </cell>
        </row>
        <row r="10">
          <cell r="A10" t="str">
            <v xml:space="preserve">     Service Revenues</v>
          </cell>
          <cell r="B10">
            <v>1232</v>
          </cell>
          <cell r="C10">
            <v>1328</v>
          </cell>
          <cell r="D10">
            <v>1333</v>
          </cell>
          <cell r="E10">
            <v>1345</v>
          </cell>
          <cell r="F10">
            <v>5238</v>
          </cell>
          <cell r="H10">
            <v>1333</v>
          </cell>
          <cell r="I10">
            <v>0.272845106934543</v>
          </cell>
          <cell r="J10">
            <v>0.18419333768778579</v>
          </cell>
          <cell r="K10">
            <v>0.17600254614894961</v>
          </cell>
          <cell r="L10">
            <v>0.19245524296675187</v>
          </cell>
          <cell r="M10">
            <v>0.19678160919540222</v>
          </cell>
          <cell r="N10">
            <v>1543</v>
          </cell>
          <cell r="O10">
            <v>0.89969450101832993</v>
          </cell>
          <cell r="P10">
            <v>0.12134583563154999</v>
          </cell>
          <cell r="Q10">
            <v>0.13207036535859262</v>
          </cell>
          <cell r="R10">
            <v>8.0697050938337789E-2</v>
          </cell>
          <cell r="S10">
            <v>0.23019592777564357</v>
          </cell>
          <cell r="T10">
            <v>3135</v>
          </cell>
          <cell r="U10">
            <v>8.6035915304208066E-2</v>
          </cell>
          <cell r="V10">
            <v>7.4520413182489031E-2</v>
          </cell>
          <cell r="W10">
            <v>0.10279703562036824</v>
          </cell>
          <cell r="X10">
            <v>0.16918878690151318</v>
          </cell>
          <cell r="Y10">
            <v>0.10842545749797017</v>
          </cell>
          <cell r="Z10">
            <v>3731</v>
          </cell>
          <cell r="AA10">
            <v>0.15988735805499998</v>
          </cell>
          <cell r="AB10">
            <v>0.1637382069384381</v>
          </cell>
          <cell r="AC10">
            <v>0.14702778647214854</v>
          </cell>
          <cell r="AD10">
            <v>0.12732142279689751</v>
          </cell>
          <cell r="AE10">
            <v>0.14884435936162133</v>
          </cell>
          <cell r="AG10">
            <v>0.11862605828014883</v>
          </cell>
          <cell r="AH10">
            <v>8.8429263692945126E-2</v>
          </cell>
          <cell r="AI10">
            <v>8.4948105997920909E-2</v>
          </cell>
          <cell r="AJ10">
            <v>6.1003101245987734E-2</v>
          </cell>
          <cell r="AK10">
            <v>4.8259076424169933E-2</v>
          </cell>
          <cell r="AL10">
            <v>3.0457115435505999E-2</v>
          </cell>
          <cell r="AM10">
            <v>1.5957166461392225E-2</v>
          </cell>
          <cell r="AN10">
            <v>6.29333823229139E-3</v>
          </cell>
          <cell r="AO10">
            <v>5.9579328009959909E-3</v>
          </cell>
          <cell r="AP10">
            <v>9.3826807418443181E-2</v>
          </cell>
        </row>
        <row r="11">
          <cell r="A11" t="str">
            <v xml:space="preserve">     Equipment &amp; Other</v>
          </cell>
          <cell r="H11">
            <v>8.1980519480519431E-2</v>
          </cell>
          <cell r="I11">
            <v>0.5625</v>
          </cell>
          <cell r="J11">
            <v>0.24427480916030531</v>
          </cell>
          <cell r="K11">
            <v>0.14429530201342278</v>
          </cell>
          <cell r="L11">
            <v>-5.0938337801608613E-2</v>
          </cell>
          <cell r="M11">
            <v>0.15080113100848247</v>
          </cell>
          <cell r="N11">
            <v>0.15753938484621166</v>
          </cell>
          <cell r="O11">
            <v>0.57499999999999996</v>
          </cell>
          <cell r="P11">
            <v>-2.7607361963190136E-2</v>
          </cell>
          <cell r="Q11">
            <v>-8.7976539589442737E-3</v>
          </cell>
          <cell r="R11">
            <v>0.16384180790960445</v>
          </cell>
          <cell r="S11">
            <v>0.13185913185913178</v>
          </cell>
          <cell r="T11">
            <v>1.0317563188593648</v>
          </cell>
          <cell r="U11">
            <v>2.2222222222222143E-2</v>
          </cell>
          <cell r="V11">
            <v>0.16403785488959</v>
          </cell>
          <cell r="W11">
            <v>9.171597633136086E-2</v>
          </cell>
          <cell r="X11">
            <v>9.9514563106796183E-2</v>
          </cell>
          <cell r="Y11">
            <v>9.4790159189580336E-2</v>
          </cell>
          <cell r="Z11">
            <v>0.19011164274322168</v>
          </cell>
          <cell r="AA11">
            <v>0.19846950956521714</v>
          </cell>
          <cell r="AB11">
            <v>1.6976736260162273E-2</v>
          </cell>
          <cell r="AC11">
            <v>1.9007851707316892E-2</v>
          </cell>
          <cell r="AD11">
            <v>-0.15739063735099346</v>
          </cell>
          <cell r="AE11">
            <v>3.8912996166555747E-3</v>
          </cell>
          <cell r="AG11">
            <v>0.1489468347699221</v>
          </cell>
          <cell r="AH11">
            <v>7.6531348412741673E-2</v>
          </cell>
          <cell r="AI11">
            <v>4.9848373197581397E-2</v>
          </cell>
          <cell r="AJ11">
            <v>3.9069500842933813E-2</v>
          </cell>
          <cell r="AK11">
            <v>7.2993594835419895E-3</v>
          </cell>
          <cell r="AL11">
            <v>-1.192826650166845E-3</v>
          </cell>
          <cell r="AM11">
            <v>-8.2947379513624853E-3</v>
          </cell>
          <cell r="AN11">
            <v>1.0798045789559341E-2</v>
          </cell>
          <cell r="AO11">
            <v>1.0860155311847697E-2</v>
          </cell>
          <cell r="AP11">
            <v>-0.28790581085763589</v>
          </cell>
        </row>
        <row r="12">
          <cell r="A12" t="str">
            <v xml:space="preserve">     Revenue Growth Rate (y-o-y)</v>
          </cell>
          <cell r="B12">
            <v>130</v>
          </cell>
          <cell r="C12">
            <v>148</v>
          </cell>
          <cell r="D12">
            <v>172</v>
          </cell>
          <cell r="E12">
            <v>156</v>
          </cell>
          <cell r="F12">
            <v>606</v>
          </cell>
          <cell r="H12">
            <v>145</v>
          </cell>
          <cell r="I12">
            <v>0.29503291442250146</v>
          </cell>
          <cell r="J12">
            <v>0.18892900120336953</v>
          </cell>
          <cell r="K12">
            <v>0.17325581395348832</v>
          </cell>
          <cell r="L12">
            <v>0.16652385032847761</v>
          </cell>
          <cell r="M12">
            <v>0.19269436997319045</v>
          </cell>
          <cell r="N12">
            <v>129</v>
          </cell>
          <cell r="O12">
            <v>0.86968576709796674</v>
          </cell>
          <cell r="P12">
            <v>0.10905870445344124</v>
          </cell>
          <cell r="Q12">
            <v>0.12016848364717547</v>
          </cell>
          <cell r="R12">
            <v>8.7904015670910773E-2</v>
          </cell>
          <cell r="S12">
            <v>0.22176173082326489</v>
          </cell>
          <cell r="T12">
            <v>136</v>
          </cell>
          <cell r="U12">
            <v>8.1067721206129484E-2</v>
          </cell>
          <cell r="V12">
            <v>8.099475245265797E-2</v>
          </cell>
          <cell r="W12">
            <v>0.10196859101968592</v>
          </cell>
          <cell r="X12">
            <v>0.16272788656313297</v>
          </cell>
          <cell r="Y12">
            <v>0.10734203415167021</v>
          </cell>
          <cell r="AA12">
            <v>0.14646111805595075</v>
          </cell>
          <cell r="AB12">
            <v>0.12625531861553263</v>
          </cell>
          <cell r="AC12">
            <v>0.12195691534631314</v>
          </cell>
          <cell r="AD12">
            <v>9.6327445114461785E-2</v>
          </cell>
          <cell r="AE12">
            <v>0.1217048579280251</v>
          </cell>
          <cell r="AG12">
            <v>0.12067911347462745</v>
          </cell>
          <cell r="AH12">
            <v>8.7603321155804714E-2</v>
          </cell>
          <cell r="AI12">
            <v>8.2536319122561208E-2</v>
          </cell>
          <cell r="AJ12">
            <v>5.9541499181287927E-2</v>
          </cell>
          <cell r="AK12">
            <v>4.5582357351056091E-2</v>
          </cell>
          <cell r="AL12">
            <v>2.8464520245085945E-2</v>
          </cell>
          <cell r="AM12">
            <v>1.4474360427725763E-2</v>
          </cell>
          <cell r="AN12">
            <v>6.562582608738099E-3</v>
          </cell>
          <cell r="AO12">
            <v>6.2521693853827554E-3</v>
          </cell>
          <cell r="AP12">
            <v>-1</v>
          </cell>
        </row>
        <row r="13">
          <cell r="A13" t="str">
            <v xml:space="preserve">    % of service revenues</v>
          </cell>
          <cell r="H13">
            <v>0.11538461538461542</v>
          </cell>
          <cell r="I13">
            <v>-0.10135135135135132</v>
          </cell>
          <cell r="J13">
            <v>-9.8837209302325535E-2</v>
          </cell>
          <cell r="K13">
            <v>-0.20512820512820518</v>
          </cell>
          <cell r="L13">
            <v>-8.0858085808580893E-2</v>
          </cell>
          <cell r="N13">
            <v>8.3603370058327936E-2</v>
          </cell>
          <cell r="O13">
            <v>8.9810581319399091E-2</v>
          </cell>
          <cell r="P13">
            <v>0.10089115213239974</v>
          </cell>
          <cell r="Q13">
            <v>7.6726342710997444E-2</v>
          </cell>
          <cell r="R13">
            <v>8.836781609195403E-2</v>
          </cell>
          <cell r="T13">
            <v>4.3381180223285486E-2</v>
          </cell>
          <cell r="U13">
            <v>7.5662387325867247E-2</v>
          </cell>
          <cell r="V13">
            <v>0</v>
          </cell>
          <cell r="W13">
            <v>0.06</v>
          </cell>
          <cell r="X13">
            <v>2.8887179128488493E-2</v>
          </cell>
          <cell r="AP13">
            <v>-1</v>
          </cell>
        </row>
        <row r="14">
          <cell r="A14" t="str">
            <v>Revenue Mix</v>
          </cell>
          <cell r="N14">
            <v>-0.1103448275862069</v>
          </cell>
          <cell r="O14">
            <v>1.0676691729323307</v>
          </cell>
          <cell r="P14">
            <v>1.0451612903225804</v>
          </cell>
          <cell r="Q14">
            <v>0.93548387096774199</v>
          </cell>
          <cell r="R14">
            <v>0.72531418312387785</v>
          </cell>
          <cell r="T14">
            <v>5.4263565891472965E-2</v>
          </cell>
          <cell r="U14">
            <v>7.2727272727273196E-3</v>
          </cell>
          <cell r="W14">
            <v>-1</v>
          </cell>
          <cell r="X14">
            <v>-0.57023933402705518</v>
          </cell>
          <cell r="Z14">
            <v>-1</v>
          </cell>
          <cell r="AB14">
            <v>-1</v>
          </cell>
          <cell r="AC14" t="e">
            <v>#DIV/0!</v>
          </cell>
          <cell r="AD14" t="e">
            <v>#DIV/0!</v>
          </cell>
          <cell r="AE14">
            <v>-1</v>
          </cell>
          <cell r="AG14" t="e">
            <v>#DIV/0!</v>
          </cell>
          <cell r="AH14" t="e">
            <v>#DIV/0!</v>
          </cell>
          <cell r="AI14" t="e">
            <v>#DIV/0!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e">
            <v>#DIV/0!</v>
          </cell>
          <cell r="AP14" t="e">
            <v>#DIV/0!</v>
          </cell>
        </row>
        <row r="15">
          <cell r="A15" t="str">
            <v xml:space="preserve">     Service Revenues</v>
          </cell>
          <cell r="B15">
            <v>78</v>
          </cell>
          <cell r="C15">
            <v>0.92339916217833629</v>
          </cell>
          <cell r="D15">
            <v>0.92117930204572807</v>
          </cell>
          <cell r="E15">
            <v>0.91337209302325584</v>
          </cell>
          <cell r="F15">
            <v>0.89345901171093978</v>
          </cell>
          <cell r="G15">
            <v>0.91110924932975867</v>
          </cell>
          <cell r="H15">
            <v>89</v>
          </cell>
          <cell r="I15">
            <v>0.90757855822550837</v>
          </cell>
          <cell r="J15">
            <v>0.91751012145748989</v>
          </cell>
          <cell r="K15">
            <v>0.91551040634291381</v>
          </cell>
          <cell r="L15">
            <v>0.9133202742409402</v>
          </cell>
          <cell r="M15">
            <v>0.91423152570946897</v>
          </cell>
          <cell r="N15">
            <v>128</v>
          </cell>
          <cell r="O15">
            <v>0.92214532871972321</v>
          </cell>
          <cell r="P15">
            <v>0.92767510837326028</v>
          </cell>
          <cell r="Q15">
            <v>0.92523777925237782</v>
          </cell>
          <cell r="R15">
            <v>0.90726986270537924</v>
          </cell>
          <cell r="S15">
            <v>0.92054274708215944</v>
          </cell>
          <cell r="T15">
            <v>315</v>
          </cell>
          <cell r="U15">
            <v>0.92638317329675357</v>
          </cell>
          <cell r="V15">
            <v>0.92211903756859437</v>
          </cell>
          <cell r="W15">
            <v>0.92593336009634686</v>
          </cell>
          <cell r="X15">
            <v>0.91231126596980261</v>
          </cell>
          <cell r="Y15">
            <v>0.92144340602284525</v>
          </cell>
          <cell r="Z15">
            <v>315</v>
          </cell>
          <cell r="AA15">
            <v>0.92412021687076662</v>
          </cell>
          <cell r="AB15">
            <v>0.93126567932977167</v>
          </cell>
          <cell r="AC15">
            <v>0.93365147237661739</v>
          </cell>
          <cell r="AD15">
            <v>0.93297320496309333</v>
          </cell>
          <cell r="AE15">
            <v>0.93066792186461433</v>
          </cell>
          <cell r="AG15">
            <v>0.93058090281456962</v>
          </cell>
          <cell r="AH15">
            <v>0.93128760013420298</v>
          </cell>
          <cell r="AI15">
            <v>0.93336241940032172</v>
          </cell>
          <cell r="AJ15">
            <v>0.93464996164417224</v>
          </cell>
          <cell r="AK15">
            <v>0.93704269078829849</v>
          </cell>
          <cell r="AL15">
            <v>0.93885816105696485</v>
          </cell>
          <cell r="AM15">
            <v>0.94023044270377287</v>
          </cell>
          <cell r="AN15">
            <v>0.93997894144231531</v>
          </cell>
          <cell r="AO15">
            <v>0.9397040837063122</v>
          </cell>
          <cell r="AP15">
            <v>6.5080862245796567E-2</v>
          </cell>
        </row>
        <row r="16">
          <cell r="A16" t="str">
            <v xml:space="preserve">     Equipment &amp; Other</v>
          </cell>
          <cell r="C16">
            <v>7.6600837821663673E-2</v>
          </cell>
          <cell r="D16">
            <v>7.8820697954271962E-2</v>
          </cell>
          <cell r="E16">
            <v>8.662790697674419E-2</v>
          </cell>
          <cell r="F16">
            <v>0.10654098828906026</v>
          </cell>
          <cell r="G16">
            <v>8.8890750670241284E-2</v>
          </cell>
          <cell r="I16">
            <v>9.2421441774491686E-2</v>
          </cell>
          <cell r="J16">
            <v>8.2489878542510123E-2</v>
          </cell>
          <cell r="K16">
            <v>8.448959365708622E-2</v>
          </cell>
          <cell r="L16">
            <v>8.6679725759059745E-2</v>
          </cell>
          <cell r="M16">
            <v>8.5768474290531055E-2</v>
          </cell>
          <cell r="N16">
            <v>8.2955281918340895E-2</v>
          </cell>
          <cell r="O16">
            <v>7.7854671280276816E-2</v>
          </cell>
          <cell r="P16">
            <v>7.2324891626739676E-2</v>
          </cell>
          <cell r="Q16">
            <v>7.4762220747622204E-2</v>
          </cell>
          <cell r="R16">
            <v>9.2730137294620749E-2</v>
          </cell>
          <cell r="S16">
            <v>7.9457252917840504E-2</v>
          </cell>
          <cell r="T16">
            <v>0.10047846889952153</v>
          </cell>
          <cell r="U16">
            <v>7.3616826703246457E-2</v>
          </cell>
          <cell r="V16">
            <v>7.7880962431405659E-2</v>
          </cell>
          <cell r="W16">
            <v>7.4066639903653156E-2</v>
          </cell>
          <cell r="X16">
            <v>8.7688734030197446E-2</v>
          </cell>
          <cell r="Y16">
            <v>7.8556593977154726E-2</v>
          </cell>
          <cell r="Z16">
            <v>0.08</v>
          </cell>
          <cell r="AA16">
            <v>7.5879783129233339E-2</v>
          </cell>
          <cell r="AB16">
            <v>6.873432067022836E-2</v>
          </cell>
          <cell r="AC16">
            <v>6.6348527623382655E-2</v>
          </cell>
          <cell r="AD16">
            <v>6.7026795036906658E-2</v>
          </cell>
          <cell r="AE16">
            <v>6.9332078135385763E-2</v>
          </cell>
          <cell r="AG16">
            <v>6.9419097185430351E-2</v>
          </cell>
          <cell r="AH16">
            <v>6.8712399865797011E-2</v>
          </cell>
          <cell r="AI16">
            <v>6.6637580599678267E-2</v>
          </cell>
          <cell r="AJ16">
            <v>6.5350038355827797E-2</v>
          </cell>
          <cell r="AK16">
            <v>6.2957309211701534E-2</v>
          </cell>
          <cell r="AL16">
            <v>6.1141838943035209E-2</v>
          </cell>
          <cell r="AM16">
            <v>5.9769557296227127E-2</v>
          </cell>
          <cell r="AN16">
            <v>6.0021058557684762E-2</v>
          </cell>
          <cell r="AO16">
            <v>6.0295916293687718E-2</v>
          </cell>
          <cell r="AP16">
            <v>-2.6280161518888456E-2</v>
          </cell>
        </row>
        <row r="17">
          <cell r="A17" t="str">
            <v xml:space="preserve">    Year/Year % change</v>
          </cell>
          <cell r="H17">
            <v>0.14102564102564097</v>
          </cell>
          <cell r="I17">
            <v>0.47222222222222232</v>
          </cell>
          <cell r="J17">
            <v>0.13953488372093026</v>
          </cell>
          <cell r="K17">
            <v>0.30927835051546393</v>
          </cell>
          <cell r="L17">
            <v>0.26126126126126126</v>
          </cell>
          <cell r="N17">
            <v>0.4382022471910112</v>
          </cell>
          <cell r="O17">
            <v>1.4716981132075473</v>
          </cell>
          <cell r="P17">
            <v>2.0408163265306123</v>
          </cell>
          <cell r="Q17">
            <v>1.9370078740157481</v>
          </cell>
          <cell r="R17">
            <v>1.5261904761904761</v>
          </cell>
          <cell r="T17">
            <v>1.4609375</v>
          </cell>
          <cell r="U17">
            <v>0.11068702290076327</v>
          </cell>
          <cell r="V17">
            <v>2.0134228187919545E-2</v>
          </cell>
          <cell r="W17">
            <v>-0.15549597855227881</v>
          </cell>
          <cell r="X17">
            <v>0.15457115928369469</v>
          </cell>
          <cell r="Z17">
            <v>0</v>
          </cell>
          <cell r="AB17">
            <v>0.18047505154639176</v>
          </cell>
          <cell r="AC17">
            <v>3.4666064824999898E-2</v>
          </cell>
          <cell r="AD17">
            <v>3.5196037699999794E-2</v>
          </cell>
          <cell r="AE17">
            <v>3.8877743332489612E-2</v>
          </cell>
          <cell r="AG17">
            <v>0.14027259796716152</v>
          </cell>
          <cell r="AH17">
            <v>4.5765025735572173E-2</v>
          </cell>
          <cell r="AI17">
            <v>4.6111391072790608E-2</v>
          </cell>
          <cell r="AJ17">
            <v>5.7615316077943124E-2</v>
          </cell>
          <cell r="AK17">
            <v>4.6582858780129799E-2</v>
          </cell>
          <cell r="AL17">
            <v>3.7791707789158746E-2</v>
          </cell>
          <cell r="AM17">
            <v>3.1432369835627361E-2</v>
          </cell>
          <cell r="AN17">
            <v>1.7904617231975894E-2</v>
          </cell>
          <cell r="AO17">
            <v>1.6716331360946635E-2</v>
          </cell>
        </row>
        <row r="18">
          <cell r="A18" t="str">
            <v>Growth (y-o-y)</v>
          </cell>
          <cell r="B18">
            <v>1440</v>
          </cell>
          <cell r="C18">
            <v>1548</v>
          </cell>
          <cell r="D18">
            <v>1591</v>
          </cell>
          <cell r="E18">
            <v>1598</v>
          </cell>
          <cell r="F18">
            <v>6177</v>
          </cell>
          <cell r="H18">
            <v>1567</v>
          </cell>
          <cell r="I18">
            <v>1656</v>
          </cell>
          <cell r="J18">
            <v>1712</v>
          </cell>
          <cell r="K18">
            <v>1717</v>
          </cell>
          <cell r="L18">
            <v>6652</v>
          </cell>
          <cell r="N18">
            <v>1671</v>
          </cell>
          <cell r="O18">
            <v>3324</v>
          </cell>
          <cell r="P18">
            <v>3440</v>
          </cell>
          <cell r="Q18">
            <v>3501</v>
          </cell>
          <cell r="R18">
            <v>11936</v>
          </cell>
          <cell r="T18">
            <v>3450</v>
          </cell>
          <cell r="U18">
            <v>3952</v>
          </cell>
          <cell r="V18">
            <v>4036</v>
          </cell>
          <cell r="W18">
            <v>4084</v>
          </cell>
          <cell r="X18">
            <v>15522</v>
          </cell>
          <cell r="Z18">
            <v>4046</v>
          </cell>
          <cell r="AA18">
            <v>4383</v>
          </cell>
          <cell r="AB18">
            <v>4637.4962400000004</v>
          </cell>
          <cell r="AC18">
            <v>4453.2027430067992</v>
          </cell>
          <cell r="AD18">
            <v>4560.9796333754994</v>
          </cell>
          <cell r="AE18">
            <v>17443.182376382298</v>
          </cell>
          <cell r="AG18">
            <v>19590.385728815996</v>
          </cell>
          <cell r="AH18">
            <v>21226.00734394099</v>
          </cell>
          <cell r="AI18">
            <v>22754.561150753929</v>
          </cell>
          <cell r="AJ18">
            <v>24065.572383669503</v>
          </cell>
          <cell r="AK18">
            <v>25186.61554348097</v>
          </cell>
          <cell r="AL18">
            <v>26138.460758298093</v>
          </cell>
          <cell r="AM18">
            <v>26960.054523786952</v>
          </cell>
          <cell r="AN18">
            <v>27442.763980588556</v>
          </cell>
          <cell r="AO18">
            <v>27901.506316748324</v>
          </cell>
          <cell r="AP18">
            <v>9.1665796138578504E-2</v>
          </cell>
        </row>
        <row r="19">
          <cell r="A19" t="str">
            <v xml:space="preserve">     Service Revenues</v>
          </cell>
          <cell r="H19">
            <v>8.8194444444444464E-2</v>
          </cell>
          <cell r="I19">
            <v>421</v>
          </cell>
          <cell r="J19">
            <v>564</v>
          </cell>
          <cell r="K19">
            <v>553</v>
          </cell>
          <cell r="L19">
            <v>602</v>
          </cell>
          <cell r="M19">
            <v>2140</v>
          </cell>
          <cell r="N19">
            <v>6.6368857689853122E-2</v>
          </cell>
          <cell r="O19">
            <v>1767</v>
          </cell>
          <cell r="P19">
            <v>440</v>
          </cell>
          <cell r="Q19">
            <v>488</v>
          </cell>
          <cell r="R19">
            <v>301</v>
          </cell>
          <cell r="S19">
            <v>2996</v>
          </cell>
          <cell r="T19">
            <v>1.0646319569120286</v>
          </cell>
          <cell r="U19">
            <v>321</v>
          </cell>
          <cell r="V19">
            <v>303</v>
          </cell>
          <cell r="W19">
            <v>430</v>
          </cell>
          <cell r="X19">
            <v>682</v>
          </cell>
          <cell r="Y19">
            <v>1736</v>
          </cell>
          <cell r="Z19">
            <v>0.1727536231884057</v>
          </cell>
          <cell r="AA19">
            <v>647.86357483885968</v>
          </cell>
          <cell r="AB19">
            <v>715.37222611403558</v>
          </cell>
          <cell r="AC19">
            <v>678.23917899602111</v>
          </cell>
          <cell r="AD19">
            <v>600.06586564177815</v>
          </cell>
          <cell r="AE19">
            <v>2641.5408455906945</v>
          </cell>
          <cell r="AG19">
            <v>2389.2712930929665</v>
          </cell>
          <cell r="AH19">
            <v>1992.3530825656235</v>
          </cell>
          <cell r="AI19">
            <v>2083.1675761361912</v>
          </cell>
          <cell r="AJ19">
            <v>1623.0480866401776</v>
          </cell>
          <cell r="AK19">
            <v>1362.3074526930905</v>
          </cell>
          <cell r="AL19">
            <v>901.26711930894453</v>
          </cell>
          <cell r="AM19">
            <v>486.57574440812459</v>
          </cell>
          <cell r="AN19">
            <v>194.96252985944739</v>
          </cell>
          <cell r="AO19">
            <v>185.73351444683431</v>
          </cell>
        </row>
        <row r="20">
          <cell r="A20" t="str">
            <v xml:space="preserve">     Equipment &amp; Other</v>
          </cell>
          <cell r="I20">
            <v>72</v>
          </cell>
          <cell r="J20">
            <v>64</v>
          </cell>
          <cell r="K20">
            <v>43</v>
          </cell>
          <cell r="L20">
            <v>-19</v>
          </cell>
          <cell r="M20">
            <v>160</v>
          </cell>
          <cell r="O20">
            <v>115</v>
          </cell>
          <cell r="P20">
            <v>-9</v>
          </cell>
          <cell r="Q20">
            <v>-3</v>
          </cell>
          <cell r="R20">
            <v>58</v>
          </cell>
          <cell r="S20">
            <v>161</v>
          </cell>
          <cell r="U20">
            <v>7</v>
          </cell>
          <cell r="V20">
            <v>52</v>
          </cell>
          <cell r="W20">
            <v>31</v>
          </cell>
          <cell r="X20">
            <v>41</v>
          </cell>
          <cell r="Y20">
            <v>131</v>
          </cell>
          <cell r="AA20">
            <v>17.744478079999965</v>
          </cell>
          <cell r="AB20">
            <v>-8.5554019200000084</v>
          </cell>
          <cell r="AC20">
            <v>-0.6507331200000408</v>
          </cell>
          <cell r="AD20">
            <v>-58.703858880000041</v>
          </cell>
          <cell r="AE20">
            <v>-50.165515840000126</v>
          </cell>
          <cell r="AG20">
            <v>217.88456620792363</v>
          </cell>
          <cell r="AH20">
            <v>128.62769522764006</v>
          </cell>
          <cell r="AI20">
            <v>90.192991818277051</v>
          </cell>
          <cell r="AJ20">
            <v>74.21406937207621</v>
          </cell>
          <cell r="AK20">
            <v>14.407138567739821</v>
          </cell>
          <cell r="AL20">
            <v>-2.3715313604386665</v>
          </cell>
          <cell r="AM20">
            <v>-16.471602815663346</v>
          </cell>
          <cell r="AN20">
            <v>21.264783899289796</v>
          </cell>
          <cell r="AO20">
            <v>21.618036143595191</v>
          </cell>
        </row>
        <row r="21">
          <cell r="A21" t="str">
            <v xml:space="preserve">     Growth (y-o-y)</v>
          </cell>
          <cell r="I21">
            <v>493</v>
          </cell>
          <cell r="J21">
            <v>628</v>
          </cell>
          <cell r="K21">
            <v>596</v>
          </cell>
          <cell r="L21">
            <v>583</v>
          </cell>
          <cell r="M21">
            <v>2300</v>
          </cell>
          <cell r="O21">
            <v>1882</v>
          </cell>
          <cell r="P21">
            <v>431</v>
          </cell>
          <cell r="Q21">
            <v>485</v>
          </cell>
          <cell r="R21">
            <v>359</v>
          </cell>
          <cell r="S21">
            <v>3157</v>
          </cell>
          <cell r="U21">
            <v>328</v>
          </cell>
          <cell r="V21">
            <v>355</v>
          </cell>
          <cell r="W21">
            <v>461</v>
          </cell>
          <cell r="X21">
            <v>723</v>
          </cell>
          <cell r="Y21">
            <v>1867</v>
          </cell>
          <cell r="AA21">
            <v>640.62093037672821</v>
          </cell>
          <cell r="AB21">
            <v>598.19769960039412</v>
          </cell>
          <cell r="AC21">
            <v>607.58935225533241</v>
          </cell>
          <cell r="AD21">
            <v>497.62758146130909</v>
          </cell>
          <cell r="AE21">
            <v>2344.0355636937638</v>
          </cell>
          <cell r="AG21">
            <v>2607.1558593008886</v>
          </cell>
          <cell r="AH21">
            <v>2120.9807777932656</v>
          </cell>
          <cell r="AI21">
            <v>2173.3605679544671</v>
          </cell>
          <cell r="AJ21">
            <v>1697.2621560122534</v>
          </cell>
          <cell r="AK21">
            <v>1376.7145912608285</v>
          </cell>
          <cell r="AL21">
            <v>898.89558794850745</v>
          </cell>
          <cell r="AM21">
            <v>470.10414159246284</v>
          </cell>
          <cell r="AN21">
            <v>216.22731375873263</v>
          </cell>
          <cell r="AO21">
            <v>207.35155059043609</v>
          </cell>
        </row>
        <row r="22">
          <cell r="A22" t="str">
            <v>Operations and support</v>
          </cell>
          <cell r="B22">
            <v>990</v>
          </cell>
          <cell r="C22">
            <v>1028</v>
          </cell>
          <cell r="D22">
            <v>1038</v>
          </cell>
          <cell r="E22">
            <v>1114</v>
          </cell>
          <cell r="F22">
            <v>4170</v>
          </cell>
          <cell r="H22">
            <v>996</v>
          </cell>
          <cell r="I22">
            <v>988</v>
          </cell>
          <cell r="J22">
            <v>1069</v>
          </cell>
          <cell r="K22">
            <v>1121</v>
          </cell>
          <cell r="L22">
            <v>4174</v>
          </cell>
          <cell r="N22">
            <v>1094</v>
          </cell>
          <cell r="O22">
            <v>2134</v>
          </cell>
          <cell r="P22">
            <v>2219</v>
          </cell>
          <cell r="Q22">
            <v>2423</v>
          </cell>
          <cell r="R22">
            <v>7870</v>
          </cell>
          <cell r="T22">
            <v>2279</v>
          </cell>
          <cell r="U22">
            <v>2633</v>
          </cell>
          <cell r="V22">
            <v>2583</v>
          </cell>
          <cell r="W22">
            <v>2863</v>
          </cell>
          <cell r="X22">
            <v>10358</v>
          </cell>
          <cell r="Z22">
            <v>2637</v>
          </cell>
          <cell r="AA22">
            <v>2817</v>
          </cell>
          <cell r="AB22">
            <v>3083.9349996000005</v>
          </cell>
          <cell r="AC22">
            <v>2850.0497555243514</v>
          </cell>
          <cell r="AD22">
            <v>3147.0759470290941</v>
          </cell>
          <cell r="AE22">
            <v>11451.125702553445</v>
          </cell>
          <cell r="AG22">
            <v>12890.473809560926</v>
          </cell>
          <cell r="AH22">
            <v>13903.03481028135</v>
          </cell>
          <cell r="AI22">
            <v>14904.237553743824</v>
          </cell>
          <cell r="AJ22">
            <v>15762.949911303525</v>
          </cell>
          <cell r="AK22">
            <v>16497.233180980034</v>
          </cell>
          <cell r="AL22">
            <v>17120.691796685252</v>
          </cell>
          <cell r="AM22">
            <v>17658.835713080454</v>
          </cell>
          <cell r="AN22">
            <v>17975.010407285503</v>
          </cell>
          <cell r="AO22">
            <v>18275.486637470152</v>
          </cell>
          <cell r="AP22">
            <v>8.7607810550194953E-2</v>
          </cell>
        </row>
        <row r="23">
          <cell r="A23" t="str">
            <v>Contribution to Growth (Y-o-Y)</v>
          </cell>
          <cell r="B23">
            <v>0.6875</v>
          </cell>
          <cell r="C23">
            <v>0.66408268733850129</v>
          </cell>
          <cell r="D23">
            <v>0.65241986172218736</v>
          </cell>
          <cell r="E23">
            <v>0.69712140175219028</v>
          </cell>
          <cell r="F23">
            <v>0.67508499271491018</v>
          </cell>
          <cell r="H23">
            <v>0.63560944479897896</v>
          </cell>
          <cell r="I23">
            <v>0.59661835748792269</v>
          </cell>
          <cell r="J23">
            <v>0.62441588785046731</v>
          </cell>
          <cell r="K23">
            <v>0.65288293535235875</v>
          </cell>
          <cell r="L23">
            <v>0.62748045700541188</v>
          </cell>
          <cell r="N23">
            <v>0.65469778575703175</v>
          </cell>
          <cell r="O23">
            <v>0.64199759326113115</v>
          </cell>
          <cell r="P23">
            <v>0.64505813953488367</v>
          </cell>
          <cell r="Q23">
            <v>0.6920879748643245</v>
          </cell>
          <cell r="R23">
            <v>0.65934986595174261</v>
          </cell>
          <cell r="T23">
            <v>0.66057971014492756</v>
          </cell>
          <cell r="U23">
            <v>0.66624493927125505</v>
          </cell>
          <cell r="V23">
            <v>0.639990089197225</v>
          </cell>
          <cell r="W23">
            <v>0.70102840352595497</v>
          </cell>
          <cell r="X23">
            <v>0.66731091354206928</v>
          </cell>
          <cell r="Z23">
            <v>0.65175481957488879</v>
          </cell>
          <cell r="AB23">
            <v>0.66500000000000004</v>
          </cell>
          <cell r="AC23">
            <v>0.64</v>
          </cell>
          <cell r="AD23">
            <v>0.69</v>
          </cell>
          <cell r="AE23">
            <v>0.65648145249332646</v>
          </cell>
          <cell r="AG23">
            <v>0.65800000000000003</v>
          </cell>
          <cell r="AH23">
            <v>0.65500000000000003</v>
          </cell>
          <cell r="AI23">
            <v>0.65500000000000003</v>
          </cell>
          <cell r="AJ23">
            <v>0.65500000000000003</v>
          </cell>
          <cell r="AK23">
            <v>0.65500000000000003</v>
          </cell>
          <cell r="AL23">
            <v>0.65500000000000003</v>
          </cell>
          <cell r="AM23">
            <v>0.65500000000000003</v>
          </cell>
          <cell r="AN23">
            <v>0.65500000000000003</v>
          </cell>
          <cell r="AO23">
            <v>0.65500000000000003</v>
          </cell>
        </row>
        <row r="24">
          <cell r="A24" t="str">
            <v xml:space="preserve">     Service Revenues</v>
          </cell>
          <cell r="H24">
            <v>6.0606060606060996E-3</v>
          </cell>
          <cell r="I24">
            <v>0.8539553752535497</v>
          </cell>
          <cell r="J24">
            <v>0.89808917197452232</v>
          </cell>
          <cell r="K24">
            <v>0.92785234899328861</v>
          </cell>
          <cell r="L24">
            <v>1.032590051457976</v>
          </cell>
          <cell r="M24">
            <v>0.93043478260869561</v>
          </cell>
          <cell r="N24">
            <v>9.8393574297188646E-2</v>
          </cell>
          <cell r="O24">
            <v>0.93889479277364507</v>
          </cell>
          <cell r="P24">
            <v>1.0208816705336428</v>
          </cell>
          <cell r="Q24">
            <v>1.0061855670103093</v>
          </cell>
          <cell r="R24">
            <v>0.83844011142061281</v>
          </cell>
          <cell r="S24">
            <v>0.9490022172949002</v>
          </cell>
          <cell r="T24">
            <v>1.0831809872029252</v>
          </cell>
          <cell r="U24">
            <v>0.97865853658536583</v>
          </cell>
          <cell r="V24">
            <v>0.85352112676056335</v>
          </cell>
          <cell r="W24">
            <v>0.93275488069414314</v>
          </cell>
          <cell r="X24">
            <v>0.9432918395573997</v>
          </cell>
          <cell r="Y24">
            <v>0.92983395822174608</v>
          </cell>
          <cell r="Z24">
            <v>0.15708644142167616</v>
          </cell>
          <cell r="AA24">
            <v>0.91021381328358608</v>
          </cell>
          <cell r="AB24">
            <v>0.99131915521303637</v>
          </cell>
          <cell r="AC24">
            <v>0.9897645154427962</v>
          </cell>
          <cell r="AD24">
            <v>1.1348379086300089</v>
          </cell>
          <cell r="AE24">
            <v>0.99777613008902233</v>
          </cell>
          <cell r="AG24">
            <v>0.91642825440196429</v>
          </cell>
          <cell r="AH24">
            <v>0.93935461529195452</v>
          </cell>
          <cell r="AI24">
            <v>0.95850067717794096</v>
          </cell>
          <cell r="AJ24">
            <v>0.95627424490130453</v>
          </cell>
          <cell r="AK24">
            <v>0.98953513047715747</v>
          </cell>
          <cell r="AL24">
            <v>1.0026382723335527</v>
          </cell>
          <cell r="AM24">
            <v>1.0350381997483893</v>
          </cell>
          <cell r="AN24">
            <v>0.90165542211280214</v>
          </cell>
          <cell r="AO24">
            <v>0.89574210522157094</v>
          </cell>
          <cell r="AP24">
            <v>-0.28856953116747508</v>
          </cell>
        </row>
        <row r="25">
          <cell r="A25" t="str">
            <v xml:space="preserve">     Equipment &amp; Other</v>
          </cell>
          <cell r="B25">
            <v>193</v>
          </cell>
          <cell r="C25">
            <v>207</v>
          </cell>
          <cell r="D25">
            <v>219</v>
          </cell>
          <cell r="E25">
            <v>220</v>
          </cell>
          <cell r="F25">
            <v>839</v>
          </cell>
          <cell r="H25">
            <v>228</v>
          </cell>
          <cell r="I25">
            <v>0.1460446247464503</v>
          </cell>
          <cell r="J25">
            <v>0.10191082802547771</v>
          </cell>
          <cell r="K25">
            <v>7.2147651006711416E-2</v>
          </cell>
          <cell r="L25">
            <v>-3.2590051457975985E-2</v>
          </cell>
          <cell r="M25">
            <v>6.9565217391304349E-2</v>
          </cell>
          <cell r="N25">
            <v>254</v>
          </cell>
          <cell r="O25">
            <v>6.1105207226354943E-2</v>
          </cell>
          <cell r="P25">
            <v>-2.0881670533642691E-2</v>
          </cell>
          <cell r="Q25">
            <v>-6.1855670103092781E-3</v>
          </cell>
          <cell r="R25">
            <v>0.16155988857938719</v>
          </cell>
          <cell r="S25">
            <v>5.0997782705099776E-2</v>
          </cell>
          <cell r="T25">
            <v>822</v>
          </cell>
          <cell r="U25">
            <v>2.1341463414634148E-2</v>
          </cell>
          <cell r="V25">
            <v>0.14647887323943662</v>
          </cell>
          <cell r="W25">
            <v>6.7245119305856832E-2</v>
          </cell>
          <cell r="X25">
            <v>5.6708160442600276E-2</v>
          </cell>
          <cell r="Y25">
            <v>7.0166041778253876E-2</v>
          </cell>
          <cell r="Z25">
            <v>531.5</v>
          </cell>
          <cell r="AA25">
            <v>8.9786186716413821E-2</v>
          </cell>
          <cell r="AB25">
            <v>8.6808447869639177E-3</v>
          </cell>
          <cell r="AC25">
            <v>1.0235484557204261E-2</v>
          </cell>
          <cell r="AD25">
            <v>-0.13483790863000938</v>
          </cell>
          <cell r="AE25">
            <v>2.2238699109777475E-3</v>
          </cell>
          <cell r="AG25">
            <v>8.3571745598036318E-2</v>
          </cell>
          <cell r="AH25">
            <v>6.0645384708044509E-2</v>
          </cell>
          <cell r="AI25">
            <v>4.1499322822059516E-2</v>
          </cell>
          <cell r="AJ25">
            <v>4.37257550986958E-2</v>
          </cell>
          <cell r="AK25">
            <v>1.0464869522843813E-2</v>
          </cell>
          <cell r="AL25">
            <v>-2.6382723335544038E-3</v>
          </cell>
          <cell r="AM25">
            <v>-3.503819974839259E-2</v>
          </cell>
          <cell r="AN25">
            <v>9.8344577887218884E-2</v>
          </cell>
          <cell r="AO25">
            <v>0.10425789477839721</v>
          </cell>
          <cell r="AP25">
            <v>6.7724083490073195E-2</v>
          </cell>
        </row>
        <row r="26">
          <cell r="A26" t="str">
            <v>% of Domestic Wireless Revenue</v>
          </cell>
          <cell r="B26">
            <v>0.13402777777777777</v>
          </cell>
          <cell r="C26">
            <v>0.13372093023255813</v>
          </cell>
          <cell r="D26">
            <v>0.1376492771841609</v>
          </cell>
          <cell r="E26">
            <v>0.13767209011264081</v>
          </cell>
          <cell r="F26">
            <v>0.13582645297069776</v>
          </cell>
          <cell r="H26">
            <v>0.14550095724313974</v>
          </cell>
          <cell r="I26">
            <v>0.1431159420289855</v>
          </cell>
          <cell r="J26">
            <v>0.14369158878504673</v>
          </cell>
          <cell r="K26">
            <v>0.14443797320908561</v>
          </cell>
          <cell r="L26">
            <v>0.144167167769092</v>
          </cell>
          <cell r="N26">
            <v>0.15200478755236385</v>
          </cell>
          <cell r="O26">
            <v>0.24879663056558363</v>
          </cell>
          <cell r="P26">
            <v>0.22936046511627908</v>
          </cell>
          <cell r="Q26">
            <v>0.22222222222222221</v>
          </cell>
          <cell r="R26">
            <v>0.22184986595174264</v>
          </cell>
          <cell r="T26">
            <v>0.23826086956521739</v>
          </cell>
          <cell r="U26">
            <v>0.12386133603238866</v>
          </cell>
          <cell r="V26">
            <v>0.12177898909811695</v>
          </cell>
          <cell r="W26">
            <v>0.10492164544564153</v>
          </cell>
          <cell r="X26">
            <v>0.1437636902461023</v>
          </cell>
          <cell r="Z26">
            <v>0.13136431043005437</v>
          </cell>
          <cell r="AB26">
            <v>0.12506748684716992</v>
          </cell>
          <cell r="AC26">
            <v>0.13136612765243391</v>
          </cell>
          <cell r="AD26">
            <v>0.12708454029447755</v>
          </cell>
          <cell r="AE26">
            <v>0.13048823035192433</v>
          </cell>
          <cell r="AG26">
            <v>0.12548095959050676</v>
          </cell>
          <cell r="AH26">
            <v>0.12507665662133305</v>
          </cell>
          <cell r="AI26">
            <v>0.12600850684676904</v>
          </cell>
          <cell r="AJ26">
            <v>0.12867550736612174</v>
          </cell>
          <cell r="AK26">
            <v>0.13278408564553679</v>
          </cell>
          <cell r="AL26">
            <v>0.13818458118410279</v>
          </cell>
          <cell r="AM26">
            <v>0.14469135548132384</v>
          </cell>
          <cell r="AN26">
            <v>0.1535179831925424</v>
          </cell>
          <cell r="AO26">
            <v>0.16307343231716515</v>
          </cell>
        </row>
        <row r="27">
          <cell r="A27" t="str">
            <v xml:space="preserve">    Year/Year % growth</v>
          </cell>
          <cell r="H27">
            <v>0.18134715025906734</v>
          </cell>
          <cell r="I27">
            <v>0.14492753623188404</v>
          </cell>
          <cell r="J27">
            <v>0.12328767123287676</v>
          </cell>
          <cell r="K27">
            <v>0.1272727272727272</v>
          </cell>
          <cell r="L27">
            <v>0.1430274135876044</v>
          </cell>
          <cell r="N27">
            <v>0.11403508771929816</v>
          </cell>
          <cell r="O27">
            <v>2.4894514767932487</v>
          </cell>
          <cell r="P27">
            <v>2.2073170731707319</v>
          </cell>
          <cell r="Q27">
            <v>2.1370967741935485</v>
          </cell>
          <cell r="R27">
            <v>1.7612095933263818</v>
          </cell>
          <cell r="T27">
            <v>2.2362204724409449</v>
          </cell>
          <cell r="U27">
            <v>-0.40810157194679564</v>
          </cell>
          <cell r="V27">
            <v>-0.37705956907477822</v>
          </cell>
          <cell r="W27">
            <v>-0.44922879177377895</v>
          </cell>
          <cell r="X27">
            <v>-0.15728851963746227</v>
          </cell>
          <cell r="Z27">
            <v>-0.3534063260340633</v>
          </cell>
          <cell r="AB27">
            <v>0.18488253319713999</v>
          </cell>
          <cell r="AC27">
            <v>0.19023397761953209</v>
          </cell>
          <cell r="AD27">
            <v>0.35269544924154062</v>
          </cell>
          <cell r="AE27">
            <v>2.0000000000000018E-2</v>
          </cell>
          <cell r="AG27">
            <v>8.0000000000000071E-2</v>
          </cell>
          <cell r="AH27">
            <v>8.0000000000000071E-2</v>
          </cell>
          <cell r="AI27">
            <v>8.0000000000000071E-2</v>
          </cell>
          <cell r="AJ27">
            <v>8.0000000000000071E-2</v>
          </cell>
          <cell r="AK27">
            <v>8.0000000000000071E-2</v>
          </cell>
          <cell r="AL27">
            <v>8.0000000000000071E-2</v>
          </cell>
          <cell r="AM27">
            <v>8.0000000000000071E-2</v>
          </cell>
          <cell r="AN27">
            <v>8.0000000000000071E-2</v>
          </cell>
          <cell r="AO27">
            <v>8.0000000000000071E-2</v>
          </cell>
          <cell r="AP27">
            <v>-1.8735315440839244</v>
          </cell>
        </row>
        <row r="28">
          <cell r="A28" t="str">
            <v>Operating Expenses</v>
          </cell>
          <cell r="T28">
            <v>0</v>
          </cell>
          <cell r="U28">
            <v>387.5</v>
          </cell>
          <cell r="V28">
            <v>387.5</v>
          </cell>
          <cell r="W28">
            <v>387.5</v>
          </cell>
          <cell r="X28">
            <v>1162.5</v>
          </cell>
          <cell r="Z28">
            <v>387.5</v>
          </cell>
          <cell r="AA28">
            <v>388</v>
          </cell>
          <cell r="AB28">
            <v>387.5</v>
          </cell>
          <cell r="AC28">
            <v>387.5</v>
          </cell>
          <cell r="AD28">
            <v>387.5</v>
          </cell>
          <cell r="AE28">
            <v>1550</v>
          </cell>
          <cell r="AG28">
            <v>1550</v>
          </cell>
          <cell r="AH28">
            <v>1550</v>
          </cell>
          <cell r="AI28">
            <v>1550</v>
          </cell>
          <cell r="AJ28">
            <v>1550</v>
          </cell>
          <cell r="AK28">
            <v>1550</v>
          </cell>
          <cell r="AL28">
            <v>1550</v>
          </cell>
          <cell r="AM28">
            <v>1550</v>
          </cell>
          <cell r="AN28">
            <v>1550</v>
          </cell>
          <cell r="AO28">
            <v>1550</v>
          </cell>
          <cell r="AP28">
            <v>5.9223841048812176E-2</v>
          </cell>
        </row>
        <row r="29">
          <cell r="A29" t="str">
            <v>Operations and support</v>
          </cell>
          <cell r="C29">
            <v>1094</v>
          </cell>
          <cell r="D29">
            <v>2134</v>
          </cell>
          <cell r="E29">
            <v>2219</v>
          </cell>
          <cell r="F29">
            <v>2423</v>
          </cell>
          <cell r="G29">
            <v>7870</v>
          </cell>
          <cell r="I29">
            <v>1484</v>
          </cell>
          <cell r="J29">
            <v>2633</v>
          </cell>
          <cell r="K29">
            <v>2583</v>
          </cell>
          <cell r="L29">
            <v>2863</v>
          </cell>
          <cell r="M29">
            <v>9563</v>
          </cell>
          <cell r="O29">
            <v>2637</v>
          </cell>
          <cell r="P29">
            <v>2817</v>
          </cell>
          <cell r="Q29">
            <v>2890</v>
          </cell>
          <cell r="R29">
            <v>3035</v>
          </cell>
          <cell r="S29">
            <v>11379</v>
          </cell>
          <cell r="U29">
            <v>2819</v>
          </cell>
          <cell r="V29">
            <v>3046</v>
          </cell>
          <cell r="W29">
            <v>3184</v>
          </cell>
          <cell r="X29">
            <v>3278</v>
          </cell>
          <cell r="Y29">
            <v>12327</v>
          </cell>
          <cell r="Z29">
            <v>9.5773603559070691E-2</v>
          </cell>
          <cell r="AA29">
            <v>3382.1417963826661</v>
          </cell>
          <cell r="AB29">
            <v>3537.7009635283162</v>
          </cell>
          <cell r="AC29">
            <v>3560.4699797318272</v>
          </cell>
          <cell r="AD29">
            <v>3640.9884751624704</v>
          </cell>
          <cell r="AE29">
            <v>14121.30121480528</v>
          </cell>
          <cell r="AG29">
            <v>15447.612623795472</v>
          </cell>
          <cell r="AH29">
            <v>16605.615577797747</v>
          </cell>
          <cell r="AI29">
            <v>17820.944850397125</v>
          </cell>
          <cell r="AJ29">
            <v>18606.493159824662</v>
          </cell>
          <cell r="AK29">
            <v>19239.070127770632</v>
          </cell>
          <cell r="AL29">
            <v>19558.164213115102</v>
          </cell>
          <cell r="AM29">
            <v>19720.736575816041</v>
          </cell>
          <cell r="AN29">
            <v>19923.323605254547</v>
          </cell>
          <cell r="AO29">
            <v>19997.047978613951</v>
          </cell>
        </row>
        <row r="30">
          <cell r="A30" t="str">
            <v xml:space="preserve">     O&amp;S Expense as % Rev</v>
          </cell>
          <cell r="B30">
            <v>1183</v>
          </cell>
          <cell r="C30">
            <v>0.65469778575703175</v>
          </cell>
          <cell r="D30">
            <v>0.64199759326113115</v>
          </cell>
          <cell r="E30">
            <v>0.64505813953488367</v>
          </cell>
          <cell r="F30">
            <v>0.6920879748643245</v>
          </cell>
          <cell r="G30">
            <v>0.65934986595174261</v>
          </cell>
          <cell r="H30">
            <v>1224</v>
          </cell>
          <cell r="I30">
            <v>0.6857670979667283</v>
          </cell>
          <cell r="J30">
            <v>0.66624493927125505</v>
          </cell>
          <cell r="K30">
            <v>0.639990089197225</v>
          </cell>
          <cell r="L30">
            <v>0.70102840352595497</v>
          </cell>
          <cell r="M30">
            <v>0.67174768193312728</v>
          </cell>
          <cell r="N30">
            <v>1348</v>
          </cell>
          <cell r="O30">
            <v>0.65175481957488879</v>
          </cell>
          <cell r="P30">
            <v>0.64271047227926081</v>
          </cell>
          <cell r="Q30">
            <v>0.63923910639239101</v>
          </cell>
          <cell r="R30">
            <v>0.68309700652712135</v>
          </cell>
          <cell r="S30">
            <v>0.65422871270051175</v>
          </cell>
          <cell r="T30">
            <v>3101</v>
          </cell>
          <cell r="U30">
            <v>0.64449016918152724</v>
          </cell>
          <cell r="V30">
            <v>0.64288729421696922</v>
          </cell>
          <cell r="W30">
            <v>0.63910076274588523</v>
          </cell>
          <cell r="X30">
            <v>0.63453348819202482</v>
          </cell>
          <cell r="Y30">
            <v>0.64003115264797505</v>
          </cell>
          <cell r="Z30">
            <v>3556</v>
          </cell>
          <cell r="AA30">
            <v>0.66502049699772303</v>
          </cell>
          <cell r="AB30">
            <v>0.64797370148168476</v>
          </cell>
          <cell r="AC30">
            <v>0.62825321753081642</v>
          </cell>
          <cell r="AD30">
            <v>0.63935678058749057</v>
          </cell>
          <cell r="AE30">
            <v>0.64458963273231373</v>
          </cell>
          <cell r="AG30">
            <v>0.63803603688515942</v>
          </cell>
          <cell r="AH30">
            <v>0.63062080299250323</v>
          </cell>
          <cell r="AI30">
            <v>0.62517494393013429</v>
          </cell>
          <cell r="AJ30">
            <v>0.61605203115075013</v>
          </cell>
          <cell r="AK30">
            <v>0.6092263756665881</v>
          </cell>
          <cell r="AL30">
            <v>0.60218979812922024</v>
          </cell>
          <cell r="AM30">
            <v>0.59853198300544219</v>
          </cell>
          <cell r="AN30">
            <v>0.60073818375193966</v>
          </cell>
          <cell r="AO30">
            <v>0.5992147663267845</v>
          </cell>
          <cell r="AP30">
            <v>8.2165599989864502E-2</v>
          </cell>
        </row>
        <row r="31">
          <cell r="A31" t="str">
            <v>% change</v>
          </cell>
          <cell r="I31">
            <v>0.35648994515539312</v>
          </cell>
          <cell r="J31">
            <v>0.23383317713214624</v>
          </cell>
          <cell r="K31">
            <v>0.16403785488959</v>
          </cell>
          <cell r="L31">
            <v>0.18159306644655393</v>
          </cell>
          <cell r="M31">
            <v>0.21512071156289703</v>
          </cell>
          <cell r="O31">
            <v>0.77695417789757415</v>
          </cell>
          <cell r="P31">
            <v>6.9882263577668136E-2</v>
          </cell>
          <cell r="Q31">
            <v>0.11885404568331404</v>
          </cell>
          <cell r="R31">
            <v>6.0076842472930547E-2</v>
          </cell>
          <cell r="S31">
            <v>0.18989856739516897</v>
          </cell>
          <cell r="U31">
            <v>6.9017823284034829E-2</v>
          </cell>
          <cell r="V31">
            <v>8.1292154774582848E-2</v>
          </cell>
          <cell r="W31">
            <v>0.10173010380622838</v>
          </cell>
          <cell r="X31">
            <v>8.0065897858319524E-2</v>
          </cell>
          <cell r="Y31">
            <v>8.3311363037173791E-2</v>
          </cell>
          <cell r="AA31">
            <v>0.13559524619534735</v>
          </cell>
          <cell r="AB31">
            <v>0.12282380126342085</v>
          </cell>
          <cell r="AC31">
            <v>9.2096794630238454E-2</v>
          </cell>
          <cell r="AD31">
            <v>9.5696730111969996E-2</v>
          </cell>
          <cell r="AE31">
            <v>0.11059417320376252</v>
          </cell>
          <cell r="AG31">
            <v>0.1283623421690514</v>
          </cell>
          <cell r="AH31">
            <v>7.4963231031472732E-2</v>
          </cell>
          <cell r="AI31">
            <v>7.318784822553126E-2</v>
          </cell>
          <cell r="AJ31">
            <v>4.4080059504254088E-2</v>
          </cell>
          <cell r="AK31">
            <v>3.3997646010578642E-2</v>
          </cell>
          <cell r="AL31">
            <v>1.6585733261810454E-2</v>
          </cell>
          <cell r="AM31">
            <v>8.312250624827211E-3</v>
          </cell>
          <cell r="AN31">
            <v>1.0272792228609884E-2</v>
          </cell>
          <cell r="AO31">
            <v>3.7004053550562244E-3</v>
          </cell>
        </row>
        <row r="32">
          <cell r="A32" t="str">
            <v>Depreciation and amortization</v>
          </cell>
          <cell r="B32">
            <v>257</v>
          </cell>
          <cell r="C32">
            <v>254</v>
          </cell>
          <cell r="D32">
            <v>827</v>
          </cell>
          <cell r="E32">
            <v>789</v>
          </cell>
          <cell r="F32">
            <v>778</v>
          </cell>
          <cell r="G32">
            <v>2648</v>
          </cell>
          <cell r="H32">
            <v>343</v>
          </cell>
          <cell r="I32">
            <v>322</v>
          </cell>
          <cell r="J32">
            <v>877</v>
          </cell>
          <cell r="K32">
            <v>879</v>
          </cell>
          <cell r="L32">
            <v>816</v>
          </cell>
          <cell r="M32">
            <v>2894</v>
          </cell>
          <cell r="N32">
            <v>323</v>
          </cell>
          <cell r="O32">
            <v>919</v>
          </cell>
          <cell r="P32">
            <v>887</v>
          </cell>
          <cell r="Q32">
            <v>943</v>
          </cell>
          <cell r="R32">
            <v>960</v>
          </cell>
          <cell r="S32">
            <v>3709</v>
          </cell>
          <cell r="T32">
            <v>349</v>
          </cell>
          <cell r="U32">
            <v>781</v>
          </cell>
          <cell r="V32">
            <v>785</v>
          </cell>
          <cell r="W32">
            <v>828</v>
          </cell>
          <cell r="X32">
            <v>899</v>
          </cell>
          <cell r="Y32">
            <v>3293</v>
          </cell>
          <cell r="Z32">
            <v>490</v>
          </cell>
          <cell r="AA32">
            <v>875.25125000000014</v>
          </cell>
          <cell r="AB32">
            <v>905.32389000000012</v>
          </cell>
          <cell r="AC32">
            <v>936.59943560000011</v>
          </cell>
          <cell r="AD32">
            <v>966.13785297142852</v>
          </cell>
          <cell r="AE32">
            <v>3683.3124285714289</v>
          </cell>
          <cell r="AG32">
            <v>4263.1761913285281</v>
          </cell>
          <cell r="AH32">
            <v>4217.4985714759268</v>
          </cell>
          <cell r="AI32">
            <v>4433.9661277793102</v>
          </cell>
          <cell r="AJ32">
            <v>4557.1631212815664</v>
          </cell>
          <cell r="AK32">
            <v>4403.4396979930088</v>
          </cell>
          <cell r="AL32">
            <v>4295.806663985215</v>
          </cell>
          <cell r="AM32">
            <v>4229.4750960708261</v>
          </cell>
          <cell r="AN32">
            <v>4227.9835442695367</v>
          </cell>
          <cell r="AO32">
            <v>4262.1558333201465</v>
          </cell>
          <cell r="AP32">
            <v>0.15612804527034108</v>
          </cell>
        </row>
        <row r="33">
          <cell r="A33" t="str">
            <v xml:space="preserve">     D&amp;A Expense as % Rev</v>
          </cell>
          <cell r="C33">
            <v>0.15200478755236385</v>
          </cell>
          <cell r="D33">
            <v>0.24879663056558363</v>
          </cell>
          <cell r="E33">
            <v>0.22936046511627908</v>
          </cell>
          <cell r="F33">
            <v>0.22222222222222221</v>
          </cell>
          <cell r="G33">
            <v>0.22184986595174264</v>
          </cell>
          <cell r="I33">
            <v>0.1487985212569316</v>
          </cell>
          <cell r="J33">
            <v>0.22191295546558704</v>
          </cell>
          <cell r="K33">
            <v>0.21778989098116946</v>
          </cell>
          <cell r="L33">
            <v>0.19980411361410383</v>
          </cell>
          <cell r="M33">
            <v>0.2032874402922169</v>
          </cell>
          <cell r="N33">
            <v>0.20933246921581336</v>
          </cell>
          <cell r="O33">
            <v>0.22713791398912506</v>
          </cell>
          <cell r="P33">
            <v>0.2023728040155145</v>
          </cell>
          <cell r="Q33">
            <v>0.20858217208582172</v>
          </cell>
          <cell r="R33">
            <v>0.21607022282241728</v>
          </cell>
          <cell r="S33">
            <v>0.21324670844592652</v>
          </cell>
          <cell r="T33">
            <v>0.11132376395534291</v>
          </cell>
          <cell r="U33">
            <v>0.17855509830818472</v>
          </cell>
          <cell r="V33">
            <v>0.16568172224567329</v>
          </cell>
          <cell r="W33">
            <v>0.16619831393014853</v>
          </cell>
          <cell r="X33">
            <v>0.17402245451025938</v>
          </cell>
          <cell r="Y33">
            <v>0.1709761163032191</v>
          </cell>
          <cell r="Z33">
            <v>0.13133208255159476</v>
          </cell>
          <cell r="AA33">
            <v>0.17209805393003172</v>
          </cell>
          <cell r="AB33">
            <v>0.16582127152376039</v>
          </cell>
          <cell r="AC33">
            <v>0.16526515103423686</v>
          </cell>
          <cell r="AD33">
            <v>0.16965359585543846</v>
          </cell>
          <cell r="AE33">
            <v>0.16813075292820756</v>
          </cell>
          <cell r="AG33">
            <v>0.17608287493359637</v>
          </cell>
          <cell r="AH33">
            <v>0.16016523586875714</v>
          </cell>
          <cell r="AI33">
            <v>0.1555475620733304</v>
          </cell>
          <cell r="AJ33">
            <v>0.1508854770770387</v>
          </cell>
          <cell r="AK33">
            <v>0.13943977488820133</v>
          </cell>
          <cell r="AL33">
            <v>0.13226655219781447</v>
          </cell>
          <cell r="AM33">
            <v>0.12836620511567542</v>
          </cell>
          <cell r="AN33">
            <v>0.12748430962832413</v>
          </cell>
          <cell r="AO33">
            <v>0.12771618663127765</v>
          </cell>
          <cell r="AP33">
            <v>5.6957131996916432E-2</v>
          </cell>
        </row>
        <row r="34">
          <cell r="A34" t="str">
            <v>% change</v>
          </cell>
          <cell r="I34">
            <v>0.26771653543307083</v>
          </cell>
          <cell r="J34">
            <v>6.0459492140265914E-2</v>
          </cell>
          <cell r="K34">
            <v>0.11406844106463887</v>
          </cell>
          <cell r="L34">
            <v>4.8843187660668308E-2</v>
          </cell>
          <cell r="M34">
            <v>9.2900302114803601E-2</v>
          </cell>
          <cell r="O34">
            <v>1.8540372670807455</v>
          </cell>
          <cell r="P34">
            <v>1.1402508551881407E-2</v>
          </cell>
          <cell r="Q34">
            <v>7.2810011376564177E-2</v>
          </cell>
          <cell r="R34">
            <v>0.17647058823529416</v>
          </cell>
          <cell r="S34">
            <v>0.28161713890808571</v>
          </cell>
          <cell r="U34">
            <v>-0.15016322089227419</v>
          </cell>
          <cell r="V34">
            <v>-0.11499436302142052</v>
          </cell>
          <cell r="W34">
            <v>-0.12195121951219512</v>
          </cell>
          <cell r="X34">
            <v>-6.3541666666666718E-2</v>
          </cell>
          <cell r="Y34">
            <v>-0.11215961175519007</v>
          </cell>
          <cell r="AA34">
            <v>0.12068021766965442</v>
          </cell>
          <cell r="AB34">
            <v>0.15327884076433129</v>
          </cell>
          <cell r="AC34">
            <v>0.13115873864734318</v>
          </cell>
          <cell r="AD34">
            <v>7.3707976485923199E-2</v>
          </cell>
          <cell r="AE34">
            <v>0.11826238884325702</v>
          </cell>
          <cell r="AG34">
            <v>0.15770479707752982</v>
          </cell>
          <cell r="AH34">
            <v>-1.0714457437980496E-2</v>
          </cell>
          <cell r="AI34">
            <v>5.1326053259961091E-2</v>
          </cell>
          <cell r="AJ34">
            <v>2.7784829642791609E-2</v>
          </cell>
          <cell r="AK34">
            <v>-3.3732262637403143E-2</v>
          </cell>
          <cell r="AL34">
            <v>-2.4442944922545617E-2</v>
          </cell>
          <cell r="AM34">
            <v>-1.5441004007580972E-2</v>
          </cell>
          <cell r="AN34">
            <v>-3.5265648039284336E-4</v>
          </cell>
          <cell r="AO34">
            <v>8.0824082432691124E-3</v>
          </cell>
        </row>
        <row r="35">
          <cell r="A35" t="str">
            <v>Total Operating Expenses</v>
          </cell>
          <cell r="B35">
            <v>450</v>
          </cell>
          <cell r="C35">
            <v>1348</v>
          </cell>
          <cell r="D35">
            <v>2961</v>
          </cell>
          <cell r="E35">
            <v>3008</v>
          </cell>
          <cell r="F35">
            <v>3201</v>
          </cell>
          <cell r="G35">
            <v>10518</v>
          </cell>
          <cell r="H35">
            <v>571</v>
          </cell>
          <cell r="I35">
            <v>1806</v>
          </cell>
          <cell r="J35">
            <v>3510</v>
          </cell>
          <cell r="K35">
            <v>3462</v>
          </cell>
          <cell r="L35">
            <v>3679</v>
          </cell>
          <cell r="M35">
            <v>12457</v>
          </cell>
          <cell r="N35">
            <v>577</v>
          </cell>
          <cell r="O35">
            <v>3556</v>
          </cell>
          <cell r="P35">
            <v>3704</v>
          </cell>
          <cell r="Q35">
            <v>3833</v>
          </cell>
          <cell r="R35">
            <v>3995</v>
          </cell>
          <cell r="S35">
            <v>15088</v>
          </cell>
          <cell r="T35">
            <v>1171</v>
          </cell>
          <cell r="U35">
            <v>3600</v>
          </cell>
          <cell r="V35">
            <v>3831</v>
          </cell>
          <cell r="W35">
            <v>4012</v>
          </cell>
          <cell r="X35">
            <v>4177</v>
          </cell>
          <cell r="Y35">
            <v>15620</v>
          </cell>
          <cell r="Z35">
            <v>1409</v>
          </cell>
          <cell r="AA35">
            <v>4257.3930463826664</v>
          </cell>
          <cell r="AB35">
            <v>4443.0248535283163</v>
          </cell>
          <cell r="AC35">
            <v>4497.0694153318273</v>
          </cell>
          <cell r="AD35">
            <v>4607.1263281338988</v>
          </cell>
          <cell r="AE35">
            <v>17804.61364337671</v>
          </cell>
          <cell r="AG35">
            <v>19710.788815124</v>
          </cell>
          <cell r="AH35">
            <v>20823.114149273675</v>
          </cell>
          <cell r="AI35">
            <v>22254.910978176435</v>
          </cell>
          <cell r="AJ35">
            <v>23163.656281106229</v>
          </cell>
          <cell r="AK35">
            <v>23642.509825763642</v>
          </cell>
          <cell r="AL35">
            <v>23853.970877100317</v>
          </cell>
          <cell r="AM35">
            <v>23950.211671886867</v>
          </cell>
          <cell r="AN35">
            <v>24151.307149524084</v>
          </cell>
          <cell r="AO35">
            <v>24259.203811934098</v>
          </cell>
          <cell r="AP35">
            <v>9.9628054649375297E-2</v>
          </cell>
        </row>
        <row r="36">
          <cell r="A36" t="str">
            <v>EBITDA Margin (service)</v>
          </cell>
          <cell r="B36">
            <v>0.36525974025974028</v>
          </cell>
          <cell r="C36">
            <v>0.39156626506024095</v>
          </cell>
          <cell r="D36">
            <v>0.41485371342835708</v>
          </cell>
          <cell r="E36">
            <v>0.35985130111524166</v>
          </cell>
          <cell r="F36">
            <v>0.38316151202749144</v>
          </cell>
          <cell r="H36">
            <v>0.42835708927231808</v>
          </cell>
          <cell r="I36">
            <v>0.47141848976711365</v>
          </cell>
          <cell r="J36">
            <v>0.44071281699794379</v>
          </cell>
          <cell r="K36">
            <v>0.40654843110504774</v>
          </cell>
          <cell r="L36">
            <v>0.43665198237885461</v>
          </cell>
          <cell r="N36">
            <v>0.34530221424296831</v>
          </cell>
          <cell r="O36">
            <v>0.35800240673886885</v>
          </cell>
          <cell r="P36">
            <v>0.35494186046511628</v>
          </cell>
          <cell r="Q36">
            <v>0.3079120251356755</v>
          </cell>
          <cell r="R36">
            <v>0.34065013404825739</v>
          </cell>
          <cell r="T36">
            <v>0.37352472089314193</v>
          </cell>
          <cell r="U36">
            <v>0.3602840753892379</v>
          </cell>
          <cell r="V36">
            <v>0.38933547695605575</v>
          </cell>
          <cell r="W36">
            <v>0.3239586097107986</v>
          </cell>
          <cell r="X36">
            <v>0.36119465622158498</v>
          </cell>
          <cell r="Y36">
            <v>1455.2536279289625</v>
          </cell>
          <cell r="Z36">
            <v>0.37764674350040206</v>
          </cell>
          <cell r="AA36">
            <v>0.38514510575504179</v>
          </cell>
          <cell r="AB36">
            <v>0.36179999999999995</v>
          </cell>
          <cell r="AC36">
            <v>0.38735999999999998</v>
          </cell>
          <cell r="AD36">
            <v>0.33387000000000017</v>
          </cell>
          <cell r="AE36">
            <v>0.37055350793760039</v>
          </cell>
          <cell r="AG36">
            <v>0.36935999999999991</v>
          </cell>
          <cell r="AH36">
            <v>0.37156499999999981</v>
          </cell>
          <cell r="AI36">
            <v>0.37087500000000001</v>
          </cell>
          <cell r="AJ36">
            <v>0.37087499999999995</v>
          </cell>
          <cell r="AK36">
            <v>0.37087499999999995</v>
          </cell>
          <cell r="AL36">
            <v>0.37087499999999995</v>
          </cell>
          <cell r="AM36">
            <v>0.37087500000000007</v>
          </cell>
          <cell r="AN36">
            <v>0.37087500000000001</v>
          </cell>
          <cell r="AO36">
            <v>0.37087499999999995</v>
          </cell>
          <cell r="AP36">
            <v>5.3036250269122842E-3</v>
          </cell>
        </row>
        <row r="37">
          <cell r="A37" t="str">
            <v>Operating Income</v>
          </cell>
          <cell r="C37">
            <v>323</v>
          </cell>
          <cell r="D37">
            <v>363</v>
          </cell>
          <cell r="E37">
            <v>432</v>
          </cell>
          <cell r="F37">
            <v>300</v>
          </cell>
          <cell r="G37">
            <v>1418</v>
          </cell>
          <cell r="I37">
            <v>358</v>
          </cell>
          <cell r="J37">
            <v>442</v>
          </cell>
          <cell r="K37">
            <v>574</v>
          </cell>
          <cell r="L37">
            <v>405</v>
          </cell>
          <cell r="M37">
            <v>1779</v>
          </cell>
          <cell r="N37">
            <v>0.37394685677252104</v>
          </cell>
          <cell r="O37">
            <v>490</v>
          </cell>
          <cell r="P37">
            <v>679</v>
          </cell>
          <cell r="Q37">
            <v>688</v>
          </cell>
          <cell r="R37">
            <v>448</v>
          </cell>
          <cell r="S37">
            <v>2305</v>
          </cell>
          <cell r="U37">
            <v>774</v>
          </cell>
          <cell r="V37">
            <v>907</v>
          </cell>
          <cell r="W37">
            <v>970</v>
          </cell>
          <cell r="X37">
            <v>989</v>
          </cell>
          <cell r="Y37">
            <v>3640</v>
          </cell>
          <cell r="AA37">
            <v>938.12668135204376</v>
          </cell>
          <cell r="AB37">
            <v>1010.7525109520138</v>
          </cell>
          <cell r="AC37">
            <v>1175.753722552653</v>
          </cell>
          <cell r="AD37">
            <v>1106.6702292934269</v>
          </cell>
          <cell r="AE37">
            <v>4231.3031441501371</v>
          </cell>
          <cell r="AG37">
            <v>4500.402607870652</v>
          </cell>
          <cell r="AH37">
            <v>5509.0580515142428</v>
          </cell>
          <cell r="AI37">
            <v>6250.6217905659505</v>
          </cell>
          <cell r="AJ37">
            <v>7039.1386436484099</v>
          </cell>
          <cell r="AK37">
            <v>7936.9996902518251</v>
          </cell>
          <cell r="AL37">
            <v>8624.4342268636574</v>
          </cell>
          <cell r="AM37">
            <v>8998.2975736695698</v>
          </cell>
          <cell r="AN37">
            <v>9013.4294097910861</v>
          </cell>
          <cell r="AO37">
            <v>9112.8842979715082</v>
          </cell>
        </row>
        <row r="38">
          <cell r="A38" t="str">
            <v>Operating Income growth</v>
          </cell>
          <cell r="I38">
            <v>0.1083591331269349</v>
          </cell>
          <cell r="J38">
            <v>0.21763085399449045</v>
          </cell>
          <cell r="K38">
            <v>0.32870370370370372</v>
          </cell>
          <cell r="L38">
            <v>0.35000000000000009</v>
          </cell>
          <cell r="M38">
            <v>0.25458392101551475</v>
          </cell>
          <cell r="O38">
            <v>0.36871508379888263</v>
          </cell>
          <cell r="P38">
            <v>0.53619909502262453</v>
          </cell>
          <cell r="Q38">
            <v>0.19860627177700341</v>
          </cell>
          <cell r="R38">
            <v>0.10617283950617273</v>
          </cell>
          <cell r="S38">
            <v>0.29567172568858902</v>
          </cell>
          <cell r="U38">
            <v>0.57959183673469394</v>
          </cell>
          <cell r="V38">
            <v>0.33578792341678931</v>
          </cell>
          <cell r="W38">
            <v>0.40988372093023262</v>
          </cell>
          <cell r="X38">
            <v>1.2075892857142856</v>
          </cell>
          <cell r="Y38">
            <v>0.57917570498915394</v>
          </cell>
          <cell r="AA38">
            <v>0.21204997590703334</v>
          </cell>
          <cell r="AB38">
            <v>0.11439086102757856</v>
          </cell>
          <cell r="AC38">
            <v>0.21211723974500307</v>
          </cell>
          <cell r="AD38">
            <v>0.1189789982744458</v>
          </cell>
          <cell r="AE38">
            <v>0.16244591872256509</v>
          </cell>
          <cell r="AG38">
            <v>6.3597301954730012E-2</v>
          </cell>
          <cell r="AH38">
            <v>0.22412560198049314</v>
          </cell>
          <cell r="AI38">
            <v>0.13460808220161669</v>
          </cell>
          <cell r="AJ38">
            <v>0.12615014625785959</v>
          </cell>
          <cell r="AK38">
            <v>0.12755268677845666</v>
          </cell>
          <cell r="AL38">
            <v>8.6611385087507875E-2</v>
          </cell>
          <cell r="AM38">
            <v>4.3349318572271311E-2</v>
          </cell>
          <cell r="AN38">
            <v>1.6816332197986394E-3</v>
          </cell>
          <cell r="AO38">
            <v>1.1034078557534022E-2</v>
          </cell>
        </row>
        <row r="39">
          <cell r="A39" t="str">
            <v>Operating Statistics</v>
          </cell>
          <cell r="C39">
            <v>577</v>
          </cell>
          <cell r="D39">
            <v>1190</v>
          </cell>
          <cell r="E39">
            <v>1221</v>
          </cell>
          <cell r="F39">
            <v>1078</v>
          </cell>
          <cell r="G39">
            <v>4066</v>
          </cell>
          <cell r="I39">
            <v>680</v>
          </cell>
          <cell r="J39">
            <v>1319</v>
          </cell>
          <cell r="K39">
            <v>1453</v>
          </cell>
          <cell r="L39">
            <v>1221</v>
          </cell>
          <cell r="M39">
            <v>4673</v>
          </cell>
          <cell r="O39">
            <v>1409</v>
          </cell>
          <cell r="P39">
            <v>1566</v>
          </cell>
          <cell r="Q39">
            <v>1631</v>
          </cell>
          <cell r="R39">
            <v>1408</v>
          </cell>
          <cell r="S39">
            <v>6014</v>
          </cell>
          <cell r="U39">
            <v>1555</v>
          </cell>
          <cell r="V39">
            <v>1692</v>
          </cell>
          <cell r="W39">
            <v>1798</v>
          </cell>
          <cell r="X39">
            <v>1532.0318631187495</v>
          </cell>
          <cell r="Y39">
            <v>6706.6482920574963</v>
          </cell>
          <cell r="AA39">
            <v>1735.0195917599995</v>
          </cell>
          <cell r="AB39">
            <v>1922.7509368874994</v>
          </cell>
          <cell r="AC39">
            <v>2025.6703408125004</v>
          </cell>
          <cell r="AD39">
            <v>1675.8173571750003</v>
          </cell>
          <cell r="AE39">
            <v>7359.2582266350009</v>
          </cell>
          <cell r="AG39">
            <v>7957.1619289439986</v>
          </cell>
          <cell r="AI39">
            <v>8489.3597563320018</v>
          </cell>
          <cell r="AK39">
            <v>8863.2606840277494</v>
          </cell>
          <cell r="AM39">
            <v>9164.6482701705791</v>
          </cell>
          <cell r="AO39">
            <v>9416.2094039408876</v>
          </cell>
        </row>
        <row r="40">
          <cell r="A40" t="str">
            <v>EBITDA</v>
          </cell>
          <cell r="C40">
            <v>577</v>
          </cell>
          <cell r="D40">
            <v>1190</v>
          </cell>
          <cell r="E40">
            <v>1221</v>
          </cell>
          <cell r="F40">
            <v>1078</v>
          </cell>
          <cell r="G40">
            <v>4066</v>
          </cell>
          <cell r="I40">
            <v>680</v>
          </cell>
          <cell r="J40">
            <v>1319</v>
          </cell>
          <cell r="K40">
            <v>1453</v>
          </cell>
          <cell r="L40">
            <v>1221</v>
          </cell>
          <cell r="M40">
            <v>4673</v>
          </cell>
          <cell r="O40">
            <v>1409</v>
          </cell>
          <cell r="P40">
            <v>1566</v>
          </cell>
          <cell r="Q40">
            <v>1631</v>
          </cell>
          <cell r="R40">
            <v>1408</v>
          </cell>
          <cell r="S40">
            <v>6014</v>
          </cell>
          <cell r="U40">
            <v>1555</v>
          </cell>
          <cell r="V40">
            <v>1692</v>
          </cell>
          <cell r="W40">
            <v>1798</v>
          </cell>
          <cell r="X40">
            <v>1888</v>
          </cell>
          <cell r="Y40">
            <v>6933</v>
          </cell>
          <cell r="AA40">
            <v>1813.377931352044</v>
          </cell>
          <cell r="AB40">
            <v>1916.076400952014</v>
          </cell>
          <cell r="AC40">
            <v>2112.3531581526531</v>
          </cell>
          <cell r="AD40">
            <v>2071.9337001542717</v>
          </cell>
          <cell r="AE40">
            <v>7913.7411906109828</v>
          </cell>
          <cell r="AG40">
            <v>8763.5787991991801</v>
          </cell>
          <cell r="AH40">
            <v>9726.5566229901706</v>
          </cell>
          <cell r="AI40">
            <v>10684.58791834526</v>
          </cell>
          <cell r="AJ40">
            <v>11596.301764929976</v>
          </cell>
          <cell r="AK40">
            <v>12340.439388244835</v>
          </cell>
          <cell r="AL40">
            <v>12920.240890848872</v>
          </cell>
          <cell r="AM40">
            <v>13227.772669740396</v>
          </cell>
          <cell r="AN40">
            <v>13241.412954060623</v>
          </cell>
          <cell r="AO40">
            <v>13375.040131291655</v>
          </cell>
        </row>
        <row r="41">
          <cell r="A41" t="str">
            <v>EBITDA margin</v>
          </cell>
          <cell r="C41">
            <v>0.37394685677252104</v>
          </cell>
          <cell r="D41">
            <v>0.38863487916394512</v>
          </cell>
          <cell r="E41">
            <v>0.38860598345003183</v>
          </cell>
          <cell r="F41">
            <v>0.3446291560102302</v>
          </cell>
          <cell r="G41">
            <v>0.37388505747126438</v>
          </cell>
          <cell r="I41">
            <v>0.34623217922606925</v>
          </cell>
          <cell r="J41">
            <v>0.36376172090457803</v>
          </cell>
          <cell r="K41">
            <v>0.39323410013531801</v>
          </cell>
          <cell r="L41">
            <v>0.32734584450402143</v>
          </cell>
          <cell r="M41">
            <v>0.35904725316941988</v>
          </cell>
          <cell r="O41">
            <v>0.37764674350040206</v>
          </cell>
          <cell r="P41">
            <v>0.38514510575504179</v>
          </cell>
          <cell r="Q41">
            <v>0.38991154673679179</v>
          </cell>
          <cell r="R41">
            <v>0.34929297940957577</v>
          </cell>
          <cell r="S41">
            <v>0.37561676347511086</v>
          </cell>
          <cell r="T41">
            <v>0.13562603724875522</v>
          </cell>
          <cell r="U41">
            <v>0.38376110562685095</v>
          </cell>
          <cell r="V41">
            <v>0.3872739757381552</v>
          </cell>
          <cell r="W41">
            <v>0.38976804682419253</v>
          </cell>
          <cell r="X41">
            <v>0.40059410142159985</v>
          </cell>
          <cell r="Y41">
            <v>0.3906575759283259</v>
          </cell>
          <cell r="Z41">
            <v>0.10846820336766383</v>
          </cell>
          <cell r="AA41">
            <v>0.36248476863386497</v>
          </cell>
          <cell r="AB41">
            <v>0.37800845272389638</v>
          </cell>
          <cell r="AC41">
            <v>0.39816440445694279</v>
          </cell>
          <cell r="AD41">
            <v>0.38655260139735287</v>
          </cell>
          <cell r="AE41">
            <v>0.38188741539045795</v>
          </cell>
          <cell r="AG41">
            <v>0.38896560419418641</v>
          </cell>
          <cell r="AH41">
            <v>0.39663278771699256</v>
          </cell>
          <cell r="AI41">
            <v>0.40158575948524688</v>
          </cell>
          <cell r="AJ41">
            <v>0.41079332863164614</v>
          </cell>
          <cell r="AK41">
            <v>0.41702862438921418</v>
          </cell>
          <cell r="AL41">
            <v>0.42371704094570128</v>
          </cell>
          <cell r="AM41">
            <v>0.42698895798361586</v>
          </cell>
          <cell r="AN41">
            <v>0.42475612872287127</v>
          </cell>
          <cell r="AO41">
            <v>0.42650153449633599</v>
          </cell>
          <cell r="AP41">
            <v>-0.20154727215732549</v>
          </cell>
        </row>
        <row r="42">
          <cell r="A42" t="str">
            <v>ARPU</v>
          </cell>
          <cell r="M42">
            <v>909.44</v>
          </cell>
          <cell r="N42">
            <v>47.421476427561622</v>
          </cell>
          <cell r="O42">
            <v>46.35180139267333</v>
          </cell>
          <cell r="P42">
            <v>50.651176830031432</v>
          </cell>
          <cell r="Q42">
            <v>49.73576542788954</v>
          </cell>
          <cell r="R42">
            <v>48.540055019538983</v>
          </cell>
          <cell r="S42">
            <v>1074.2900000000002</v>
          </cell>
          <cell r="T42">
            <v>47.292990356342401</v>
          </cell>
          <cell r="U42">
            <v>52.621767729221595</v>
          </cell>
          <cell r="V42">
            <v>52.027741253512772</v>
          </cell>
          <cell r="W42">
            <v>50.61941857078228</v>
          </cell>
          <cell r="X42">
            <v>50.640479477464766</v>
          </cell>
          <cell r="Y42">
            <v>1074.2900000000002</v>
          </cell>
          <cell r="Z42">
            <v>49.377292059482187</v>
          </cell>
          <cell r="AA42">
            <v>49.34</v>
          </cell>
          <cell r="AB42">
            <v>52</v>
          </cell>
          <cell r="AC42">
            <v>48.7</v>
          </cell>
          <cell r="AD42">
            <v>48.5</v>
          </cell>
          <cell r="AE42">
            <v>49.644323014870544</v>
          </cell>
          <cell r="AG42">
            <v>49</v>
          </cell>
          <cell r="AH42">
            <v>49.024157764995891</v>
          </cell>
          <cell r="AI42">
            <v>49.225472473294992</v>
          </cell>
          <cell r="AJ42">
            <v>49.354313886606406</v>
          </cell>
          <cell r="AK42">
            <v>49.43483976992605</v>
          </cell>
          <cell r="AL42">
            <v>49.426787181594086</v>
          </cell>
          <cell r="AM42">
            <v>49.354313886606406</v>
          </cell>
          <cell r="AN42">
            <v>48.822843056696797</v>
          </cell>
          <cell r="AO42">
            <v>48.334614626129827</v>
          </cell>
          <cell r="AP42">
            <v>-5.1320000531872578E-3</v>
          </cell>
        </row>
        <row r="43">
          <cell r="A43" t="str">
            <v>Interest expense (estimate)</v>
          </cell>
          <cell r="M43">
            <v>909.44</v>
          </cell>
          <cell r="P43">
            <v>267.15500000000003</v>
          </cell>
          <cell r="Q43">
            <v>269.97663244353186</v>
          </cell>
          <cell r="R43">
            <v>268.57250000000005</v>
          </cell>
          <cell r="S43">
            <v>1074.2900000000002</v>
          </cell>
          <cell r="T43">
            <v>-2.7094489859565973E-3</v>
          </cell>
          <cell r="U43">
            <v>268.57250000000005</v>
          </cell>
          <cell r="V43">
            <v>268.57250000000005</v>
          </cell>
          <cell r="W43">
            <v>268.57250000000005</v>
          </cell>
          <cell r="X43">
            <v>268.57250000000005</v>
          </cell>
          <cell r="Y43">
            <v>1074.2900000000002</v>
          </cell>
          <cell r="Z43">
            <v>4.4072106403824973E-2</v>
          </cell>
          <cell r="AA43">
            <v>141.43139014897861</v>
          </cell>
          <cell r="AB43">
            <v>143.67490946248202</v>
          </cell>
          <cell r="AC43">
            <v>142.38740633554679</v>
          </cell>
          <cell r="AD43">
            <v>138.19718931586874</v>
          </cell>
          <cell r="AE43">
            <v>565.6908952628761</v>
          </cell>
          <cell r="AG43">
            <v>514.28593948320906</v>
          </cell>
          <cell r="AH43">
            <v>409.84581879761009</v>
          </cell>
          <cell r="AI43">
            <v>236.44148152582881</v>
          </cell>
          <cell r="AJ43">
            <v>138.20344627235895</v>
          </cell>
          <cell r="AK43">
            <v>52.382948923729487</v>
          </cell>
          <cell r="AL43">
            <v>-219.20838778317957</v>
          </cell>
          <cell r="AM43">
            <v>-273.10519756354836</v>
          </cell>
          <cell r="AN43">
            <v>-390.39453134241097</v>
          </cell>
          <cell r="AO43">
            <v>-509.0365037688756</v>
          </cell>
        </row>
        <row r="44">
          <cell r="A44" t="str">
            <v>Pretax Income</v>
          </cell>
          <cell r="M44">
            <v>869.56</v>
          </cell>
          <cell r="O44">
            <v>490</v>
          </cell>
          <cell r="P44">
            <v>411.84499999999997</v>
          </cell>
          <cell r="Q44">
            <v>418.02336755646814</v>
          </cell>
          <cell r="R44">
            <v>179.42749999999995</v>
          </cell>
          <cell r="S44">
            <v>1499.2958675564682</v>
          </cell>
          <cell r="U44">
            <v>505.42749999999995</v>
          </cell>
          <cell r="V44">
            <v>638.42750000000001</v>
          </cell>
          <cell r="W44">
            <v>701.42750000000001</v>
          </cell>
          <cell r="X44">
            <v>422.05773670749949</v>
          </cell>
          <cell r="Y44">
            <v>2267.3402367074996</v>
          </cell>
          <cell r="AA44">
            <v>613.39579247799952</v>
          </cell>
          <cell r="AB44">
            <v>744.76920998124956</v>
          </cell>
          <cell r="AC44">
            <v>811.78501510000046</v>
          </cell>
          <cell r="AD44">
            <v>453.31805386000013</v>
          </cell>
          <cell r="AE44">
            <v>2623.2680714192511</v>
          </cell>
          <cell r="AG44">
            <v>3011.8201797279989</v>
          </cell>
          <cell r="AI44">
            <v>3393.7940822800019</v>
          </cell>
          <cell r="AK44">
            <v>3669.7529248712499</v>
          </cell>
          <cell r="AM44">
            <v>3911.6585407663779</v>
          </cell>
          <cell r="AO44">
            <v>4130.0416756999775</v>
          </cell>
        </row>
        <row r="45">
          <cell r="A45" t="str">
            <v>Pretax Income</v>
          </cell>
          <cell r="M45">
            <v>869.56</v>
          </cell>
          <cell r="N45">
            <v>21692</v>
          </cell>
          <cell r="O45">
            <v>490</v>
          </cell>
          <cell r="P45">
            <v>411.84499999999997</v>
          </cell>
          <cell r="Q45">
            <v>418.02336755646814</v>
          </cell>
          <cell r="R45">
            <v>179.42749999999995</v>
          </cell>
          <cell r="S45">
            <v>1499.2958675564682</v>
          </cell>
          <cell r="T45">
            <v>24634</v>
          </cell>
          <cell r="U45">
            <v>505.42749999999995</v>
          </cell>
          <cell r="V45">
            <v>638.42750000000001</v>
          </cell>
          <cell r="W45">
            <v>701.42750000000001</v>
          </cell>
          <cell r="X45">
            <v>720.42750000000001</v>
          </cell>
          <cell r="Y45">
            <v>2565.71</v>
          </cell>
          <cell r="Z45">
            <v>27122</v>
          </cell>
          <cell r="AA45">
            <v>686.94632038721466</v>
          </cell>
          <cell r="AB45">
            <v>872.93687880323705</v>
          </cell>
          <cell r="AC45">
            <v>1027.7962546086467</v>
          </cell>
          <cell r="AD45">
            <v>949.44438947201081</v>
          </cell>
          <cell r="AE45">
            <v>3537.1238432711075</v>
          </cell>
          <cell r="AG45">
            <v>3986.116668387443</v>
          </cell>
          <cell r="AH45">
            <v>5099.2122327166326</v>
          </cell>
          <cell r="AI45">
            <v>6014.1803090401218</v>
          </cell>
          <cell r="AJ45">
            <v>6900.9351973760513</v>
          </cell>
          <cell r="AK45">
            <v>7884.6167413280955</v>
          </cell>
          <cell r="AL45">
            <v>8843.6426146468366</v>
          </cell>
          <cell r="AM45">
            <v>9271.402771233119</v>
          </cell>
          <cell r="AN45">
            <v>9403.8239411334962</v>
          </cell>
          <cell r="AO45">
            <v>9621.9208017403835</v>
          </cell>
          <cell r="AP45">
            <v>7.0796714950285278E-2</v>
          </cell>
        </row>
        <row r="46">
          <cell r="A46" t="str">
            <v>Tax expense</v>
          </cell>
          <cell r="M46">
            <v>313.04159999999996</v>
          </cell>
          <cell r="N46">
            <v>697</v>
          </cell>
          <cell r="O46">
            <v>176.4</v>
          </cell>
          <cell r="P46">
            <v>148.26419999999999</v>
          </cell>
          <cell r="Q46">
            <v>150.48841232032854</v>
          </cell>
          <cell r="R46">
            <v>64.593899999999977</v>
          </cell>
          <cell r="S46">
            <v>539.74651232032852</v>
          </cell>
          <cell r="T46">
            <v>635</v>
          </cell>
          <cell r="U46">
            <v>181.95389999999998</v>
          </cell>
          <cell r="V46">
            <v>229.8339</v>
          </cell>
          <cell r="W46">
            <v>252.51390000000001</v>
          </cell>
          <cell r="X46">
            <v>259.35390000000001</v>
          </cell>
          <cell r="Y46">
            <v>923.65560000000005</v>
          </cell>
          <cell r="Z46">
            <v>518</v>
          </cell>
          <cell r="AA46">
            <v>247.30067533939726</v>
          </cell>
          <cell r="AB46">
            <v>314.25727636916531</v>
          </cell>
          <cell r="AC46">
            <v>370.00665165911278</v>
          </cell>
          <cell r="AD46">
            <v>341.79998020992389</v>
          </cell>
          <cell r="AE46">
            <v>1273.3645835775988</v>
          </cell>
          <cell r="AG46">
            <v>1435.0020006194795</v>
          </cell>
          <cell r="AH46">
            <v>1835.7164037779876</v>
          </cell>
          <cell r="AI46">
            <v>2165.1049112544438</v>
          </cell>
          <cell r="AJ46">
            <v>2484.3366710553782</v>
          </cell>
          <cell r="AK46">
            <v>2838.4620268781141</v>
          </cell>
          <cell r="AL46">
            <v>3183.7113412728609</v>
          </cell>
          <cell r="AM46">
            <v>3337.7049976439225</v>
          </cell>
          <cell r="AN46">
            <v>3385.3766188080585</v>
          </cell>
          <cell r="AO46">
            <v>3463.8914886265379</v>
          </cell>
          <cell r="AP46">
            <v>-0.12870551206405711</v>
          </cell>
        </row>
        <row r="47">
          <cell r="A47" t="str">
            <v>Tax rate (estimate)</v>
          </cell>
          <cell r="M47">
            <v>0.36</v>
          </cell>
          <cell r="O47">
            <v>0.36</v>
          </cell>
          <cell r="P47">
            <v>0.36</v>
          </cell>
          <cell r="Q47">
            <v>0.36</v>
          </cell>
          <cell r="R47">
            <v>0.36</v>
          </cell>
          <cell r="S47">
            <v>0.36</v>
          </cell>
          <cell r="T47">
            <v>-8.895265423242471E-2</v>
          </cell>
          <cell r="U47">
            <v>0.36</v>
          </cell>
          <cell r="V47">
            <v>0.36</v>
          </cell>
          <cell r="W47">
            <v>0.36</v>
          </cell>
          <cell r="X47">
            <v>0.36</v>
          </cell>
          <cell r="Y47">
            <v>0.36</v>
          </cell>
          <cell r="Z47">
            <v>-0.18425196850393699</v>
          </cell>
          <cell r="AA47">
            <v>0.36</v>
          </cell>
          <cell r="AB47">
            <v>0.36</v>
          </cell>
          <cell r="AC47">
            <v>0.36</v>
          </cell>
          <cell r="AD47">
            <v>0.36</v>
          </cell>
          <cell r="AE47">
            <v>0.36</v>
          </cell>
          <cell r="AG47">
            <v>0.36</v>
          </cell>
          <cell r="AH47">
            <v>0.36</v>
          </cell>
          <cell r="AI47">
            <v>0.36</v>
          </cell>
          <cell r="AJ47">
            <v>0.36</v>
          </cell>
          <cell r="AK47">
            <v>0.36</v>
          </cell>
          <cell r="AL47">
            <v>0.36</v>
          </cell>
          <cell r="AM47">
            <v>0.36</v>
          </cell>
          <cell r="AN47">
            <v>0.36</v>
          </cell>
          <cell r="AO47">
            <v>0.36</v>
          </cell>
        </row>
        <row r="48">
          <cell r="A48" t="str">
            <v>Penetration</v>
          </cell>
          <cell r="M48">
            <v>556.51839999999993</v>
          </cell>
          <cell r="N48">
            <v>0.11</v>
          </cell>
          <cell r="O48">
            <v>0.11</v>
          </cell>
          <cell r="P48">
            <v>0.11</v>
          </cell>
          <cell r="Q48">
            <v>0.12</v>
          </cell>
          <cell r="R48">
            <v>0.12</v>
          </cell>
          <cell r="S48">
            <v>959.54935523613949</v>
          </cell>
          <cell r="T48">
            <v>0.12</v>
          </cell>
          <cell r="U48">
            <v>0.13</v>
          </cell>
          <cell r="V48">
            <v>0.13</v>
          </cell>
          <cell r="W48">
            <v>0.14000000000000001</v>
          </cell>
          <cell r="X48">
            <v>0.13500000000000001</v>
          </cell>
          <cell r="Y48">
            <v>1451.0977514927995</v>
          </cell>
          <cell r="Z48">
            <v>0.13300000000000001</v>
          </cell>
          <cell r="AA48">
            <v>0.13700000000000001</v>
          </cell>
          <cell r="AB48">
            <v>0.13814664028612739</v>
          </cell>
          <cell r="AC48">
            <v>519.54240966400039</v>
          </cell>
          <cell r="AD48">
            <v>290.12355447040011</v>
          </cell>
          <cell r="AE48">
            <v>1678.8915657083207</v>
          </cell>
          <cell r="AG48">
            <v>1927.5649150259194</v>
          </cell>
          <cell r="AI48">
            <v>2172.028212659201</v>
          </cell>
          <cell r="AK48">
            <v>2348.6418719175999</v>
          </cell>
          <cell r="AM48">
            <v>2503.4614660904817</v>
          </cell>
          <cell r="AO48">
            <v>2643.2266724479859</v>
          </cell>
        </row>
        <row r="49">
          <cell r="A49" t="str">
            <v>Net Income</v>
          </cell>
          <cell r="M49">
            <v>556.51839999999993</v>
          </cell>
          <cell r="O49">
            <v>313.60000000000002</v>
          </cell>
          <cell r="P49">
            <v>263.58079999999995</v>
          </cell>
          <cell r="Q49">
            <v>267.53495523613958</v>
          </cell>
          <cell r="R49">
            <v>114.83359999999998</v>
          </cell>
          <cell r="S49">
            <v>959.54935523613949</v>
          </cell>
          <cell r="U49">
            <v>323.47359999999998</v>
          </cell>
          <cell r="V49">
            <v>408.59360000000004</v>
          </cell>
          <cell r="W49">
            <v>448.91359999999997</v>
          </cell>
          <cell r="X49">
            <v>461.0736</v>
          </cell>
          <cell r="Y49">
            <v>1642.0543999999998</v>
          </cell>
          <cell r="AA49">
            <v>509.88498636996172</v>
          </cell>
          <cell r="AB49">
            <v>555.17984618643118</v>
          </cell>
          <cell r="AC49">
            <v>661.61469851483548</v>
          </cell>
          <cell r="AD49">
            <v>620.09498431061252</v>
          </cell>
          <cell r="AE49">
            <v>2346.7745153818405</v>
          </cell>
          <cell r="AG49">
            <v>2551.1146677679635</v>
          </cell>
          <cell r="AH49">
            <v>3263.495828938645</v>
          </cell>
          <cell r="AI49">
            <v>3849.075397785678</v>
          </cell>
          <cell r="AJ49">
            <v>4416.598526320673</v>
          </cell>
          <cell r="AK49">
            <v>5046.1547144499818</v>
          </cell>
          <cell r="AL49">
            <v>5659.9312733739753</v>
          </cell>
          <cell r="AM49">
            <v>5933.697773589196</v>
          </cell>
          <cell r="AN49">
            <v>6018.4473223254372</v>
          </cell>
          <cell r="AO49">
            <v>6158.029313113846</v>
          </cell>
        </row>
        <row r="50">
          <cell r="A50" t="str">
            <v>Selected Operating Statistics</v>
          </cell>
        </row>
        <row r="51">
          <cell r="A51" t="str">
            <v>Selected Operating Statistics</v>
          </cell>
          <cell r="C51">
            <v>21546</v>
          </cell>
          <cell r="D51">
            <v>22054</v>
          </cell>
          <cell r="E51">
            <v>22489</v>
          </cell>
          <cell r="F51">
            <v>23204</v>
          </cell>
          <cell r="G51">
            <v>23204</v>
          </cell>
          <cell r="I51">
            <v>24011</v>
          </cell>
          <cell r="J51">
            <v>24774</v>
          </cell>
          <cell r="K51">
            <v>25552</v>
          </cell>
          <cell r="L51">
            <v>26774</v>
          </cell>
          <cell r="M51">
            <v>26774</v>
          </cell>
          <cell r="N51">
            <v>2.1000000000000001E-2</v>
          </cell>
          <cell r="O51">
            <v>1.9E-2</v>
          </cell>
          <cell r="P51">
            <v>2.5000000000000001E-2</v>
          </cell>
          <cell r="Q51">
            <v>2.3E-2</v>
          </cell>
          <cell r="R51">
            <v>2.2000000000000002E-2</v>
          </cell>
          <cell r="S51">
            <v>29398</v>
          </cell>
          <cell r="T51">
            <v>2.4E-2</v>
          </cell>
          <cell r="U51">
            <v>2.1000000000000001E-2</v>
          </cell>
          <cell r="V51">
            <v>2.5000000000000001E-2</v>
          </cell>
          <cell r="W51">
            <v>31521</v>
          </cell>
          <cell r="X51">
            <v>32450.5</v>
          </cell>
          <cell r="Y51">
            <v>30790.199999999997</v>
          </cell>
          <cell r="Z51">
            <v>2.8000000000000001E-2</v>
          </cell>
          <cell r="AA51">
            <v>2.3E-2</v>
          </cell>
          <cell r="AB51">
            <v>2.3E-2</v>
          </cell>
          <cell r="AC51">
            <v>34155.65</v>
          </cell>
          <cell r="AD51">
            <v>35038.675000000003</v>
          </cell>
          <cell r="AE51">
            <v>35038.675000000003</v>
          </cell>
          <cell r="AG51">
            <v>37109.215000000004</v>
          </cell>
          <cell r="AI51">
            <v>38662.120000000003</v>
          </cell>
          <cell r="AK51">
            <v>39826.798750000002</v>
          </cell>
          <cell r="AM51">
            <v>40700.307812500003</v>
          </cell>
          <cell r="AO51">
            <v>41399.115062500001</v>
          </cell>
        </row>
        <row r="52">
          <cell r="A52" t="str">
            <v>Subscribers (000)</v>
          </cell>
          <cell r="C52">
            <v>21546</v>
          </cell>
          <cell r="D52">
            <v>22054</v>
          </cell>
          <cell r="E52">
            <v>22489</v>
          </cell>
          <cell r="F52">
            <v>23204</v>
          </cell>
          <cell r="G52">
            <v>23204</v>
          </cell>
          <cell r="I52">
            <v>24011</v>
          </cell>
          <cell r="J52">
            <v>24774</v>
          </cell>
          <cell r="K52">
            <v>25552</v>
          </cell>
          <cell r="L52">
            <v>26774</v>
          </cell>
          <cell r="M52">
            <v>26774</v>
          </cell>
          <cell r="O52">
            <v>27122</v>
          </cell>
          <cell r="P52">
            <v>27930</v>
          </cell>
          <cell r="Q52">
            <v>28682</v>
          </cell>
          <cell r="R52">
            <v>29398</v>
          </cell>
          <cell r="S52">
            <v>29398</v>
          </cell>
          <cell r="T52">
            <v>-2.7094489859565973E-3</v>
          </cell>
          <cell r="U52">
            <v>29584</v>
          </cell>
          <cell r="V52">
            <v>30307</v>
          </cell>
          <cell r="W52">
            <v>31521</v>
          </cell>
          <cell r="X52">
            <v>32491</v>
          </cell>
          <cell r="Y52">
            <v>32491</v>
          </cell>
          <cell r="Z52">
            <v>4.4072106403824973E-2</v>
          </cell>
          <cell r="AA52">
            <v>33341</v>
          </cell>
          <cell r="AB52">
            <v>34056</v>
          </cell>
          <cell r="AC52">
            <v>34731</v>
          </cell>
          <cell r="AD52">
            <v>35406</v>
          </cell>
          <cell r="AE52">
            <v>35406</v>
          </cell>
          <cell r="AG52">
            <v>37273.920487700001</v>
          </cell>
          <cell r="AH52">
            <v>39463.450233636002</v>
          </cell>
          <cell r="AI52">
            <v>41460.769961369857</v>
          </cell>
          <cell r="AJ52">
            <v>43189.114999367353</v>
          </cell>
          <cell r="AK52">
            <v>44519.940678625426</v>
          </cell>
          <cell r="AL52">
            <v>45451.518654106076</v>
          </cell>
          <cell r="AM52">
            <v>46001.149659639661</v>
          </cell>
          <cell r="AN52">
            <v>46539.788045062574</v>
          </cell>
          <cell r="AO52">
            <v>47073.040046631257</v>
          </cell>
          <cell r="AP52">
            <v>-0.42940001370763359</v>
          </cell>
        </row>
        <row r="53">
          <cell r="A53" t="str">
            <v>% change</v>
          </cell>
          <cell r="C53">
            <v>697</v>
          </cell>
          <cell r="D53">
            <v>656</v>
          </cell>
          <cell r="E53">
            <v>597</v>
          </cell>
          <cell r="F53">
            <v>1155</v>
          </cell>
          <cell r="G53">
            <v>3105</v>
          </cell>
          <cell r="I53">
            <v>0.11440638633621081</v>
          </cell>
          <cell r="J53">
            <v>0.12333363562165589</v>
          </cell>
          <cell r="K53">
            <v>0.13619991996086966</v>
          </cell>
          <cell r="L53">
            <v>0.15385278400275815</v>
          </cell>
          <cell r="M53">
            <v>0.15385278400275815</v>
          </cell>
          <cell r="N53">
            <v>241022.22222222222</v>
          </cell>
          <cell r="O53">
            <v>0.12956561575944359</v>
          </cell>
          <cell r="P53">
            <v>0.1273916202470331</v>
          </cell>
          <cell r="Q53">
            <v>0.12249530369442696</v>
          </cell>
          <cell r="R53">
            <v>9.8005527750802957E-2</v>
          </cell>
          <cell r="S53">
            <v>9.8005527750802957E-2</v>
          </cell>
          <cell r="T53">
            <v>223945.45454545456</v>
          </cell>
          <cell r="U53">
            <v>9.0775016591696733E-2</v>
          </cell>
          <cell r="V53">
            <v>8.5105621195846748E-2</v>
          </cell>
          <cell r="W53">
            <v>9.89819398926155E-2</v>
          </cell>
          <cell r="X53">
            <v>0.10521123885978634</v>
          </cell>
          <cell r="Y53">
            <v>0.10521123885978634</v>
          </cell>
          <cell r="Z53">
            <v>202169.23076923075</v>
          </cell>
          <cell r="AA53">
            <v>0.1269943212547322</v>
          </cell>
          <cell r="AB53">
            <v>0.12370079519582933</v>
          </cell>
          <cell r="AC53">
            <v>0.1018368706576569</v>
          </cell>
          <cell r="AD53">
            <v>8.9717152442214676E-2</v>
          </cell>
          <cell r="AE53">
            <v>8.9717152442214676E-2</v>
          </cell>
          <cell r="AG53">
            <v>6.6157160484539901E-2</v>
          </cell>
          <cell r="AH53">
            <v>5.874160048869892E-2</v>
          </cell>
          <cell r="AI53">
            <v>5.0611888111888215E-2</v>
          </cell>
          <cell r="AJ53">
            <v>4.1686274509803889E-2</v>
          </cell>
          <cell r="AK53">
            <v>3.0813914091028849E-2</v>
          </cell>
          <cell r="AL53">
            <v>2.0924959945598287E-2</v>
          </cell>
          <cell r="AM53">
            <v>1.2092687369070543E-2</v>
          </cell>
          <cell r="AN53">
            <v>1.1709237473590761E-2</v>
          </cell>
          <cell r="AO53">
            <v>1.1457980879765906E-2</v>
          </cell>
          <cell r="AP5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Forecast"/>
      <sheetName val="#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Control Sheet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xtrapolação"/>
      <sheetName val="PAS Vendas Guarani"/>
      <sheetName val="Pas Vendas Olimpia "/>
      <sheetName val="Funrural PIS Cofiins Olimpia"/>
      <sheetName val="PIS Cofins Guarani"/>
      <sheetName val="ICMS Guarani"/>
      <sheetName val="{PPC}Prov. Ajuste Preço-Jan "/>
      <sheetName val="{PPC}Prov. Ajuste Preço-Abr"/>
      <sheetName val="Parâmetro"/>
      <sheetName val="XREF"/>
      <sheetName val="Tickmarks"/>
      <sheetName val="DRE"/>
      <sheetName val="ICMS"/>
      <sheetName val="TCalc icms"/>
      <sheetName val="TCalc Receitas"/>
      <sheetName val="PAS Pis_Cofins_Funrural  Jul05"/>
      <sheetName val="TCalc Impostos"/>
      <sheetName val="PAS Pis_Cofins_Funrural"/>
      <sheetName val="cut"/>
      <sheetName val="PAS Vendas"/>
      <sheetName val="TEste 30.09.06 ICMS e IPI"/>
      <sheetName val="Teste de Detalhe de Receitas"/>
      <sheetName val="Cut-Off 3112"/>
      <sheetName val="Devoluções"/>
      <sheetName val="Cut-Off 3110"/>
      <sheetName val="Impostos 30.04"/>
      <sheetName val="Impostos 31.01"/>
      <sheetName val="BP"/>
      <sheetName val="Resumo (x) Contab. "/>
      <sheetName val="PAS Despesa pessoal"/>
      <sheetName val="Summary Page"/>
      <sheetName val="NE"/>
      <sheetName val="Receita de Vendas Mensal {ppc}"/>
      <sheetName val="PAS Receita e Impostos - Vendas"/>
      <sheetName val="Preços do Açúcar e Álcool "/>
      <sheetName val="Abertura por Empresa"/>
      <sheetName val="LTN"/>
      <sheetName val="3 - Cálculo Global de Seguros"/>
      <sheetName val="4 -Movimentação Imobilizado"/>
      <sheetName val="2 - Aplicação Financeira"/>
      <sheetName val="Debêntures Reperfilamento"/>
      <sheetName val="Impostos"/>
      <sheetName val="Parâmetro Guarani"/>
      <sheetName val="Parâmetro CESJ"/>
      <sheetName val="Parâmetro Andrade"/>
      <sheetName val="Mapa Movimentação"/>
      <sheetName val="Para Referência"/>
      <sheetName val="Teste Receita Financeira"/>
      <sheetName val="Seleção das notas Fiscais"/>
      <sheetName val="Cut Off"/>
      <sheetName val="Dados para as seleções"/>
      <sheetName val="Resumo BC"/>
      <sheetName val="Saldos Bancos"/>
      <sheetName val="Anexo &quot;H&quot;"/>
      <sheetName val="mov. PL"/>
      <sheetName val="Funrural"/>
      <sheetName val="Rev analitica vendas"/>
      <sheetName val="Amostra NF saída"/>
      <sheetName val="Cut-off"/>
      <sheetName val="Teste Global de Cut-Off"/>
      <sheetName val="Impostos 31.12"/>
      <sheetName val="Impostos 31.03"/>
      <sheetName val="Amostra NF saída AT"/>
      <sheetName val="Vendas - Projeção"/>
      <sheetName val="Suporte DOAR"/>
      <sheetName val="AUXILIAR DOAR"/>
      <sheetName val="Análise de Preço de Venda"/>
      <sheetName val="PAS Impostos"/>
      <sheetName val="STAR 1"/>
      <sheetName val="Base Star"/>
      <sheetName val="Critério Seleção"/>
      <sheetName val="Mapa de Resultado"/>
      <sheetName val="Deposito Judicial"/>
      <sheetName val="Teste de Receita"/>
      <sheetName val="Calculo Amostra"/>
      <sheetName val="CUTOFF "/>
      <sheetName val="Cálculo Amostr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Input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DCF-EBITDA"/>
      <sheetName val="Financial Ratios"/>
    </sheetNames>
    <sheetDataSet>
      <sheetData sheetId="0" refreshError="1">
        <row r="17">
          <cell r="D17" t="str">
            <v>December 31</v>
          </cell>
        </row>
        <row r="18">
          <cell r="D18">
            <v>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latório"/>
      <sheetName val="Circularização"/>
      <sheetName val="Mapa"/>
      <sheetName val="Outorga"/>
      <sheetName val="Mútuo {ppc}"/>
      <sheetName val="BB {ppc}"/>
      <sheetName val="BNDES {ppc}"/>
      <sheetName val="CEF {ppc}"/>
      <sheetName val="FIBRA{PPC}"/>
      <sheetName val="Variável"/>
      <sheetName val="Fixo"/>
      <sheetName val="XREF"/>
      <sheetName val="Tickmarks"/>
      <sheetName val="Mútuo _ppc_"/>
      <sheetName val="Anexo 15 - Moeda Estrangeira"/>
      <sheetName val="Anexo 15 - Swap"/>
      <sheetName val="Circularização Emprestimos"/>
      <sheetName val="PAS Vendas"/>
      <sheetName val="Receitas Vendas Inpacel"/>
      <sheetName val="Deducoes venda IP"/>
      <sheetName val="PAS Deduções venda Inpacel"/>
      <sheetName val="FGT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Anexo 3 "/>
      <sheetName val="Anexo 4"/>
      <sheetName val="Anexo 5"/>
      <sheetName val="Anexo  6"/>
      <sheetName val="Anexo 7"/>
      <sheetName val="Anexo 10"/>
      <sheetName val="Anexo 11"/>
      <sheetName val="Anexo 12"/>
      <sheetName val="Anexo13"/>
      <sheetName val="Anexo 14"/>
      <sheetName val="Anexo 15 - Emp. Nacionais"/>
      <sheetName val="Anexo 15 - Swap"/>
      <sheetName val="Anexo 15 - Moeda Estrangeira"/>
      <sheetName val="Anexo 15 - Finame"/>
      <sheetName val="Anexo 16"/>
      <sheetName val="Anexo 17"/>
      <sheetName val="Anexo 18"/>
      <sheetName val="Anexo 19"/>
      <sheetName val="Anexo 20"/>
      <sheetName val="Anexo 21"/>
      <sheetName val="Anexo 22"/>
      <sheetName val="Anexo 23"/>
      <sheetName val="Anexo 24"/>
      <sheetName val="Anexo 9"/>
      <sheetName val="Anexo 8"/>
      <sheetName val="Anexo 15"/>
      <sheetName val="Anexo 15 _ Moeda Estrangeira"/>
      <sheetName val="consolidado-cap_10-2007"/>
      <sheetName val="Mútuo {ppc}"/>
      <sheetName val="XREF"/>
      <sheetName val="Circularização Emprestimos"/>
      <sheetName val="PAS Vendas"/>
      <sheetName val="31-12-2008"/>
      <sheetName val="Anexo 6"/>
      <sheetName val="Tab"/>
      <sheetName val="Emprestimos 102003 {ppc}"/>
      <sheetName val="Dados St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 1º  2º 3º 4º trim. {ppc}"/>
      <sheetName val="Calculos - DTT"/>
      <sheetName val="Parametro - Juros e VM"/>
      <sheetName val="Parametro - VC"/>
      <sheetName val="Threshold Calc"/>
      <sheetName val="XREF"/>
      <sheetName val="Tickmarks"/>
      <sheetName val="MovimentEmprést. 31102003 {ppc}"/>
      <sheetName val="Escalonamento BID"/>
      <sheetName val="Emprestimos 122003 {ppc}"/>
      <sheetName val="Fin 102003 {ppc}"/>
      <sheetName val="Emprestimos 102003 {ppc}"/>
      <sheetName val="Escalonamento Divida"/>
      <sheetName val="Anexo 15 - Moeda Estrangeira"/>
      <sheetName val="Anexo 15 - Swap"/>
      <sheetName val="BP"/>
      <sheetName val="Canbrás -Video"/>
      <sheetName val="Teste Receita_Horizon"/>
      <sheetName val="Lead"/>
      <sheetName val="Mútuos não realizáveis"/>
      <sheetName val="Receitas Vendas Inpacel"/>
      <sheetName val="Deducoes venda IP"/>
      <sheetName val="PAS Deduções venda Inpacel"/>
      <sheetName val="Mútuo {ppc}"/>
      <sheetName val="Circularização Emprestimo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 Anual (2)"/>
      <sheetName val="#REF"/>
      <sheetName val="XREF"/>
      <sheetName val="BP"/>
      <sheetName val="Circul. e concil.bcos"/>
      <sheetName val="PAS Despesa pessoal"/>
      <sheetName val="Movimentação Imobilizado"/>
      <sheetName val="Emprestimos 102003 {ppc}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Cálculo Global - Férias e 13o. "/>
      <sheetName val="DRE"/>
      <sheetName val="BP"/>
      <sheetName val="Investimento"/>
      <sheetName val="Emprestimos 102003 {ppc}"/>
      <sheetName val="Report"/>
      <sheetName val="Anexo 15 - Moeda Estrangeira"/>
      <sheetName val="Anexo 15 -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Consensus + guidance"/>
      <sheetName val="IS"/>
      <sheetName val="Consensus Bbg"/>
      <sheetName val="BS"/>
      <sheetName val="CF"/>
      <sheetName val="Capital calcs"/>
      <sheetName val="Before &amp; After"/>
      <sheetName val="AFOSHEET"/>
      <sheetName val="_QP_SCMN.VX"/>
      <sheetName val="EXPORT"/>
      <sheetName val="Valuation"/>
      <sheetName val="Multiples EXPORT"/>
      <sheetName val="SCMN.S_Exchange_Sheet"/>
      <sheetName val="SCMN.S_Live_Sheet"/>
      <sheetName val="SCMN.S_Validation_Sheet"/>
      <sheetName val="SCMN.S_Annotation_Sheet"/>
      <sheetName val="Sheet2"/>
      <sheetName val="Sheet1"/>
      <sheetName val="Disclosures"/>
      <sheetName val="Old - Disclosures"/>
      <sheetName val="Chart13"/>
      <sheetName val="Chart14"/>
      <sheetName val="Chart15"/>
      <sheetName val="Chart1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Issuer: Swisscom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 t="str">
            <v>2016</v>
          </cell>
          <cell r="AB1" t="str">
            <v>2017</v>
          </cell>
          <cell r="AC1" t="str">
            <v>2018</v>
          </cell>
          <cell r="AD1" t="str">
            <v>2019</v>
          </cell>
          <cell r="AE1" t="str">
            <v>2020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  <cell r="CF1" t="str">
            <v>2015 Q4</v>
          </cell>
          <cell r="CG1" t="str">
            <v>2016 Q1</v>
          </cell>
          <cell r="CH1" t="str">
            <v>2016 Q2</v>
          </cell>
          <cell r="CI1" t="str">
            <v>2016 Q3</v>
          </cell>
          <cell r="CJ1" t="str">
            <v>2016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Swisscom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Swisscom</v>
          </cell>
        </row>
        <row r="7">
          <cell r="B7" t="str">
            <v>Reporting Currency</v>
          </cell>
          <cell r="C7" t="str">
            <v>CURRENCY_ISO</v>
          </cell>
          <cell r="E7" t="str">
            <v>CHF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CHF</v>
          </cell>
          <cell r="F11">
            <v>9515</v>
          </cell>
          <cell r="G11">
            <v>9532</v>
          </cell>
          <cell r="H11">
            <v>9842</v>
          </cell>
          <cell r="I11">
            <v>10461</v>
          </cell>
          <cell r="J11">
            <v>11052</v>
          </cell>
          <cell r="K11">
            <v>14060</v>
          </cell>
          <cell r="L11">
            <v>14174</v>
          </cell>
          <cell r="M11">
            <v>14526</v>
          </cell>
          <cell r="N11">
            <v>14581.06106</v>
          </cell>
          <cell r="O11">
            <v>10057.2387034</v>
          </cell>
          <cell r="P11">
            <v>9732.2410904339995</v>
          </cell>
          <cell r="Q11">
            <v>9652</v>
          </cell>
          <cell r="R11">
            <v>11089</v>
          </cell>
          <cell r="S11">
            <v>12198</v>
          </cell>
          <cell r="T11">
            <v>12001</v>
          </cell>
          <cell r="U11">
            <v>11988</v>
          </cell>
          <cell r="V11">
            <v>11467</v>
          </cell>
          <cell r="W11">
            <v>11384</v>
          </cell>
          <cell r="X11">
            <v>11434</v>
          </cell>
          <cell r="Y11">
            <v>11703</v>
          </cell>
          <cell r="Z11">
            <v>11678</v>
          </cell>
          <cell r="AA11">
            <v>11736.407999999999</v>
          </cell>
          <cell r="AB11">
            <v>11678.561159999999</v>
          </cell>
          <cell r="AC11">
            <v>11651.7838966</v>
          </cell>
          <cell r="AD11">
            <v>11672.196361816001</v>
          </cell>
          <cell r="AE11">
            <v>11739.565638559159</v>
          </cell>
          <cell r="AF11" t="str">
            <v>must be +ve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CHF</v>
          </cell>
          <cell r="L12">
            <v>-4513</v>
          </cell>
          <cell r="M12">
            <v>-4959</v>
          </cell>
          <cell r="N12">
            <v>-4834</v>
          </cell>
          <cell r="AF12" t="str">
            <v>must be -ve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CHF</v>
          </cell>
          <cell r="AF13" t="str">
            <v>must be -ve</v>
          </cell>
        </row>
        <row r="14">
          <cell r="B14" t="str">
            <v>Total operating expense</v>
          </cell>
          <cell r="C14" t="str">
            <v>OP_COST</v>
          </cell>
          <cell r="D14" t="str">
            <v>CHF</v>
          </cell>
          <cell r="F14">
            <v>-4717</v>
          </cell>
          <cell r="G14">
            <v>-5300</v>
          </cell>
          <cell r="H14">
            <v>-7789</v>
          </cell>
          <cell r="I14">
            <v>-5939</v>
          </cell>
          <cell r="J14">
            <v>-6860</v>
          </cell>
          <cell r="K14">
            <v>-10026</v>
          </cell>
          <cell r="L14">
            <v>-9765</v>
          </cell>
          <cell r="M14">
            <v>-10113</v>
          </cell>
          <cell r="N14">
            <v>-9941</v>
          </cell>
          <cell r="O14">
            <v>-5669</v>
          </cell>
          <cell r="P14">
            <v>-5561</v>
          </cell>
          <cell r="Q14">
            <v>-5866</v>
          </cell>
          <cell r="R14">
            <v>-6588</v>
          </cell>
          <cell r="S14">
            <v>-7409</v>
          </cell>
          <cell r="T14">
            <v>-7317</v>
          </cell>
          <cell r="U14">
            <v>-7390.9910967256856</v>
          </cell>
          <cell r="V14">
            <v>-6883</v>
          </cell>
          <cell r="W14">
            <v>-7003</v>
          </cell>
          <cell r="X14">
            <v>-7132</v>
          </cell>
          <cell r="Y14">
            <v>-7290</v>
          </cell>
          <cell r="Z14">
            <v>-7580</v>
          </cell>
          <cell r="AA14">
            <v>-7461.0809054399997</v>
          </cell>
          <cell r="AB14">
            <v>-7494.2803088913588</v>
          </cell>
          <cell r="AC14">
            <v>-7464.8593652057834</v>
          </cell>
          <cell r="AD14">
            <v>-7456.3477175431899</v>
          </cell>
          <cell r="AE14">
            <v>-7456.6081167263264</v>
          </cell>
          <cell r="AF14" t="str">
            <v>must be -ve</v>
          </cell>
        </row>
        <row r="15">
          <cell r="B15" t="str">
            <v>R&amp;D expense</v>
          </cell>
          <cell r="C15" t="str">
            <v>RD_EXP</v>
          </cell>
          <cell r="D15" t="str">
            <v>CHF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 t="str">
            <v>must be 0 or -ve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CHF</v>
          </cell>
          <cell r="F16">
            <v>256</v>
          </cell>
          <cell r="G16">
            <v>318</v>
          </cell>
          <cell r="H16">
            <v>227</v>
          </cell>
          <cell r="I16">
            <v>41</v>
          </cell>
          <cell r="J16">
            <v>183</v>
          </cell>
          <cell r="K16">
            <v>128</v>
          </cell>
          <cell r="L16">
            <v>119</v>
          </cell>
          <cell r="M16">
            <v>67</v>
          </cell>
          <cell r="N16">
            <v>3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CHF</v>
          </cell>
          <cell r="F17">
            <v>-6212</v>
          </cell>
          <cell r="G17">
            <v>-6709</v>
          </cell>
          <cell r="H17">
            <v>-9301</v>
          </cell>
          <cell r="I17">
            <v>-7519</v>
          </cell>
          <cell r="J17">
            <v>-8381</v>
          </cell>
          <cell r="K17">
            <v>-12101</v>
          </cell>
          <cell r="L17">
            <v>-11820</v>
          </cell>
          <cell r="M17">
            <v>-12051</v>
          </cell>
          <cell r="N17">
            <v>-11827</v>
          </cell>
          <cell r="O17">
            <v>-7362</v>
          </cell>
          <cell r="P17">
            <v>-6955</v>
          </cell>
          <cell r="Q17">
            <v>-7301</v>
          </cell>
          <cell r="R17">
            <v>-8574</v>
          </cell>
          <cell r="S17">
            <v>-9558</v>
          </cell>
          <cell r="T17">
            <v>-9312</v>
          </cell>
          <cell r="U17">
            <v>-9362.9910967256856</v>
          </cell>
          <cell r="V17">
            <v>-10341</v>
          </cell>
          <cell r="W17">
            <v>-8953</v>
          </cell>
          <cell r="X17">
            <v>-9176</v>
          </cell>
          <cell r="Y17">
            <v>-9381</v>
          </cell>
          <cell r="Z17">
            <v>-9666</v>
          </cell>
          <cell r="AA17">
            <v>-9582.4823054400003</v>
          </cell>
          <cell r="AB17">
            <v>-9634.5819928913588</v>
          </cell>
          <cell r="AC17">
            <v>-9611.7543746057836</v>
          </cell>
          <cell r="AD17">
            <v>-9603.3637493371898</v>
          </cell>
          <cell r="AE17">
            <v>-9601.246122100767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CHF</v>
          </cell>
          <cell r="F18">
            <v>-4461</v>
          </cell>
          <cell r="G18">
            <v>-4982</v>
          </cell>
          <cell r="H18">
            <v>-7562</v>
          </cell>
          <cell r="I18">
            <v>-5898</v>
          </cell>
          <cell r="J18">
            <v>-6677</v>
          </cell>
          <cell r="K18">
            <v>-9898</v>
          </cell>
          <cell r="L18">
            <v>-9646</v>
          </cell>
          <cell r="M18">
            <v>-10046</v>
          </cell>
          <cell r="N18">
            <v>-9902</v>
          </cell>
          <cell r="O18">
            <v>-5669</v>
          </cell>
          <cell r="P18">
            <v>-5561</v>
          </cell>
          <cell r="Q18">
            <v>-5866</v>
          </cell>
          <cell r="R18">
            <v>-6588</v>
          </cell>
          <cell r="S18">
            <v>-7409</v>
          </cell>
          <cell r="T18">
            <v>-7317</v>
          </cell>
          <cell r="U18">
            <v>-7390.9910967256856</v>
          </cell>
          <cell r="V18">
            <v>-6883</v>
          </cell>
          <cell r="W18">
            <v>-7003</v>
          </cell>
          <cell r="X18">
            <v>-7132</v>
          </cell>
          <cell r="Y18">
            <v>-7290</v>
          </cell>
          <cell r="Z18">
            <v>-7580</v>
          </cell>
          <cell r="AA18">
            <v>-7461.0809054399997</v>
          </cell>
          <cell r="AB18">
            <v>-7494.2803088913588</v>
          </cell>
          <cell r="AC18">
            <v>-7464.8593652057834</v>
          </cell>
          <cell r="AD18">
            <v>-7456.3477175431899</v>
          </cell>
          <cell r="AE18">
            <v>-7456.6081167263264</v>
          </cell>
        </row>
        <row r="19">
          <cell r="B19" t="str">
            <v>EBITDA</v>
          </cell>
          <cell r="C19" t="str">
            <v>EBITDA_CALC</v>
          </cell>
          <cell r="D19" t="str">
            <v>CHF</v>
          </cell>
          <cell r="F19">
            <v>5054</v>
          </cell>
          <cell r="G19">
            <v>4550</v>
          </cell>
          <cell r="H19">
            <v>2280</v>
          </cell>
          <cell r="I19">
            <v>4563</v>
          </cell>
          <cell r="J19">
            <v>4375</v>
          </cell>
          <cell r="K19">
            <v>4162</v>
          </cell>
          <cell r="L19">
            <v>4528</v>
          </cell>
          <cell r="M19">
            <v>4480</v>
          </cell>
          <cell r="N19">
            <v>4679.06106</v>
          </cell>
          <cell r="O19">
            <v>4388.2387034000003</v>
          </cell>
          <cell r="P19">
            <v>4171.2410904340004</v>
          </cell>
          <cell r="Q19">
            <v>3786</v>
          </cell>
          <cell r="R19">
            <v>4501</v>
          </cell>
          <cell r="S19">
            <v>4789</v>
          </cell>
          <cell r="T19">
            <v>4684</v>
          </cell>
          <cell r="U19">
            <v>4597.0089032743144</v>
          </cell>
          <cell r="V19">
            <v>4584</v>
          </cell>
          <cell r="W19">
            <v>4381</v>
          </cell>
          <cell r="X19">
            <v>4302</v>
          </cell>
          <cell r="Y19">
            <v>4413</v>
          </cell>
          <cell r="Z19">
            <v>4098</v>
          </cell>
          <cell r="AA19">
            <v>4275.3270945599998</v>
          </cell>
          <cell r="AB19">
            <v>4184.2808511086405</v>
          </cell>
          <cell r="AC19">
            <v>4186.9245313942165</v>
          </cell>
          <cell r="AD19">
            <v>4215.8486442728108</v>
          </cell>
          <cell r="AE19">
            <v>4282.9575218328328</v>
          </cell>
        </row>
        <row r="20">
          <cell r="B20" t="str">
            <v>Depreciation</v>
          </cell>
          <cell r="C20" t="str">
            <v>DEPREC</v>
          </cell>
          <cell r="D20" t="str">
            <v>CHF</v>
          </cell>
          <cell r="F20">
            <v>-1751</v>
          </cell>
          <cell r="G20">
            <v>-1727</v>
          </cell>
          <cell r="H20">
            <v>-1739</v>
          </cell>
          <cell r="I20">
            <v>-1614</v>
          </cell>
          <cell r="J20">
            <v>-1613.3186545389101</v>
          </cell>
          <cell r="K20">
            <v>-1850</v>
          </cell>
          <cell r="L20">
            <v>-1702</v>
          </cell>
          <cell r="M20">
            <v>-1578</v>
          </cell>
          <cell r="N20">
            <v>-1564</v>
          </cell>
          <cell r="O20">
            <v>-1644</v>
          </cell>
          <cell r="P20">
            <v>-1286</v>
          </cell>
          <cell r="Q20">
            <v>-1280</v>
          </cell>
          <cell r="R20">
            <v>-1502</v>
          </cell>
          <cell r="S20">
            <v>-1563</v>
          </cell>
          <cell r="T20">
            <v>-1445</v>
          </cell>
          <cell r="U20">
            <v>-1361</v>
          </cell>
          <cell r="V20">
            <v>-2849</v>
          </cell>
          <cell r="W20">
            <v>-1304</v>
          </cell>
          <cell r="X20">
            <v>-1366</v>
          </cell>
          <cell r="Y20">
            <v>-2091</v>
          </cell>
          <cell r="Z20">
            <v>-2086</v>
          </cell>
          <cell r="AA20">
            <v>-2121.4013999999997</v>
          </cell>
          <cell r="AB20">
            <v>-2140.301684</v>
          </cell>
          <cell r="AC20">
            <v>-2146.8950094000002</v>
          </cell>
          <cell r="AD20">
            <v>-2147.0160317940004</v>
          </cell>
          <cell r="AE20">
            <v>-2144.6380053744401</v>
          </cell>
          <cell r="AF20" t="str">
            <v>must be 0 or -ve</v>
          </cell>
        </row>
        <row r="21">
          <cell r="B21" t="str">
            <v>Amortization</v>
          </cell>
          <cell r="C21" t="str">
            <v>GOODWILL_AMORT</v>
          </cell>
          <cell r="D21" t="str">
            <v>CHF</v>
          </cell>
          <cell r="F21">
            <v>0</v>
          </cell>
          <cell r="G21">
            <v>0</v>
          </cell>
          <cell r="H21">
            <v>0</v>
          </cell>
          <cell r="I21">
            <v>-7</v>
          </cell>
          <cell r="J21">
            <v>-90.681345461088497</v>
          </cell>
          <cell r="K21">
            <v>-353</v>
          </cell>
          <cell r="L21">
            <v>-1602</v>
          </cell>
          <cell r="M21">
            <v>-1129</v>
          </cell>
          <cell r="N21">
            <v>-641</v>
          </cell>
          <cell r="O21">
            <v>-49</v>
          </cell>
          <cell r="P21">
            <v>-108</v>
          </cell>
          <cell r="Q21">
            <v>-155</v>
          </cell>
          <cell r="R21">
            <v>-484</v>
          </cell>
          <cell r="S21">
            <v>-586</v>
          </cell>
          <cell r="T21">
            <v>-550</v>
          </cell>
          <cell r="U21">
            <v>-611</v>
          </cell>
          <cell r="V21">
            <v>-609</v>
          </cell>
          <cell r="W21">
            <v>-646</v>
          </cell>
          <cell r="X21">
            <v>-67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must be 0 or -ve</v>
          </cell>
        </row>
        <row r="22">
          <cell r="B22" t="str">
            <v>EBIT, operating profit</v>
          </cell>
          <cell r="C22" t="str">
            <v>EBIT</v>
          </cell>
          <cell r="D22" t="str">
            <v>CHF</v>
          </cell>
          <cell r="F22">
            <v>3303</v>
          </cell>
          <cell r="G22">
            <v>2823</v>
          </cell>
          <cell r="H22">
            <v>541</v>
          </cell>
          <cell r="I22">
            <v>2942</v>
          </cell>
          <cell r="J22">
            <v>2671</v>
          </cell>
          <cell r="K22">
            <v>1959</v>
          </cell>
          <cell r="L22">
            <v>1224</v>
          </cell>
          <cell r="M22">
            <v>1773</v>
          </cell>
          <cell r="N22">
            <v>2474.06106</v>
          </cell>
          <cell r="O22">
            <v>2695.2387034000003</v>
          </cell>
          <cell r="P22">
            <v>2777.2410904339995</v>
          </cell>
          <cell r="Q22">
            <v>2351</v>
          </cell>
          <cell r="R22">
            <v>2515</v>
          </cell>
          <cell r="S22">
            <v>2640</v>
          </cell>
          <cell r="T22">
            <v>2689</v>
          </cell>
          <cell r="U22">
            <v>2625.0089032743144</v>
          </cell>
          <cell r="V22">
            <v>1126</v>
          </cell>
          <cell r="W22">
            <v>2431</v>
          </cell>
          <cell r="X22">
            <v>2258</v>
          </cell>
          <cell r="Y22">
            <v>2322</v>
          </cell>
          <cell r="Z22">
            <v>2012</v>
          </cell>
          <cell r="AA22">
            <v>2153.92569456</v>
          </cell>
          <cell r="AB22">
            <v>2043.9791671086405</v>
          </cell>
          <cell r="AC22">
            <v>2040.0295219942163</v>
          </cell>
          <cell r="AD22">
            <v>2068.8326124788105</v>
          </cell>
          <cell r="AE22">
            <v>2138.3195164583926</v>
          </cell>
        </row>
        <row r="23">
          <cell r="B23" t="str">
            <v>Interest income</v>
          </cell>
          <cell r="C23" t="str">
            <v>INT_INC_IND</v>
          </cell>
          <cell r="D23" t="str">
            <v>CHF</v>
          </cell>
          <cell r="G23">
            <v>26</v>
          </cell>
          <cell r="H23">
            <v>25</v>
          </cell>
          <cell r="I23">
            <v>93</v>
          </cell>
          <cell r="J23">
            <v>220</v>
          </cell>
          <cell r="K23">
            <v>490</v>
          </cell>
          <cell r="L23">
            <v>426</v>
          </cell>
          <cell r="M23">
            <v>206</v>
          </cell>
          <cell r="N23">
            <v>140</v>
          </cell>
          <cell r="O23">
            <v>0</v>
          </cell>
          <cell r="P23">
            <v>0</v>
          </cell>
          <cell r="Q23">
            <v>189</v>
          </cell>
          <cell r="R23">
            <v>250</v>
          </cell>
          <cell r="S23">
            <v>113</v>
          </cell>
          <cell r="T23">
            <v>131</v>
          </cell>
          <cell r="U23">
            <v>-58</v>
          </cell>
          <cell r="V23">
            <v>-12</v>
          </cell>
          <cell r="W23">
            <v>-29</v>
          </cell>
          <cell r="X23">
            <v>0</v>
          </cell>
          <cell r="Y23">
            <v>0</v>
          </cell>
          <cell r="Z23">
            <v>0</v>
          </cell>
          <cell r="AA23">
            <v>-40</v>
          </cell>
          <cell r="AB23">
            <v>-40</v>
          </cell>
          <cell r="AC23">
            <v>-40</v>
          </cell>
          <cell r="AD23">
            <v>-40</v>
          </cell>
          <cell r="AE23">
            <v>-40</v>
          </cell>
          <cell r="AF23" t="str">
            <v>must be 0 or +ve</v>
          </cell>
        </row>
        <row r="24">
          <cell r="B24" t="str">
            <v>Interest expense</v>
          </cell>
          <cell r="C24" t="str">
            <v>INT_EXP_IND</v>
          </cell>
          <cell r="D24" t="str">
            <v>CHF</v>
          </cell>
          <cell r="G24">
            <v>-487</v>
          </cell>
          <cell r="H24">
            <v>-428</v>
          </cell>
          <cell r="I24">
            <v>-447</v>
          </cell>
          <cell r="J24">
            <v>-401</v>
          </cell>
          <cell r="K24">
            <v>-638</v>
          </cell>
          <cell r="L24">
            <v>-378</v>
          </cell>
          <cell r="M24">
            <v>-283.88324999999998</v>
          </cell>
          <cell r="N24">
            <v>-199.47454999999999</v>
          </cell>
          <cell r="O24">
            <v>0</v>
          </cell>
          <cell r="P24">
            <v>0</v>
          </cell>
          <cell r="Q24">
            <v>-240</v>
          </cell>
          <cell r="R24">
            <v>-441</v>
          </cell>
          <cell r="S24">
            <v>-601</v>
          </cell>
          <cell r="T24">
            <v>-480</v>
          </cell>
          <cell r="U24">
            <v>-307</v>
          </cell>
          <cell r="V24">
            <v>-299</v>
          </cell>
          <cell r="W24">
            <v>-267</v>
          </cell>
          <cell r="X24">
            <v>0</v>
          </cell>
          <cell r="Y24">
            <v>0</v>
          </cell>
          <cell r="Z24">
            <v>0</v>
          </cell>
          <cell r="AA24">
            <v>-163.267</v>
          </cell>
          <cell r="AB24">
            <v>-161.36699999999999</v>
          </cell>
          <cell r="AC24">
            <v>-157.56700000000001</v>
          </cell>
          <cell r="AD24">
            <v>-153.767</v>
          </cell>
          <cell r="AE24">
            <v>-149.96699999999998</v>
          </cell>
          <cell r="AF24" t="str">
            <v>must be 0 or -ve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CHF</v>
          </cell>
          <cell r="F25">
            <v>-528</v>
          </cell>
          <cell r="G25">
            <v>-461</v>
          </cell>
          <cell r="H25">
            <v>-403</v>
          </cell>
          <cell r="I25">
            <v>-354</v>
          </cell>
          <cell r="J25">
            <v>-181</v>
          </cell>
          <cell r="K25">
            <v>-148</v>
          </cell>
          <cell r="L25">
            <v>48</v>
          </cell>
          <cell r="M25">
            <v>-77.883250000000004</v>
          </cell>
          <cell r="N25">
            <v>-59.474550000000001</v>
          </cell>
          <cell r="O25">
            <v>-132</v>
          </cell>
          <cell r="P25">
            <v>82</v>
          </cell>
          <cell r="Q25">
            <v>-51</v>
          </cell>
          <cell r="R25">
            <v>-191</v>
          </cell>
          <cell r="S25">
            <v>-488</v>
          </cell>
          <cell r="T25">
            <v>-349</v>
          </cell>
          <cell r="U25">
            <v>-365</v>
          </cell>
          <cell r="V25">
            <v>-311</v>
          </cell>
          <cell r="W25">
            <v>-296</v>
          </cell>
          <cell r="X25">
            <v>-259</v>
          </cell>
          <cell r="Y25">
            <v>-260</v>
          </cell>
          <cell r="Z25">
            <v>-272</v>
          </cell>
          <cell r="AA25">
            <v>-203.267</v>
          </cell>
          <cell r="AB25">
            <v>-201.36699999999999</v>
          </cell>
          <cell r="AC25">
            <v>-197.56700000000001</v>
          </cell>
          <cell r="AD25">
            <v>-193.767</v>
          </cell>
          <cell r="AE25">
            <v>-189.96699999999998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CHF</v>
          </cell>
          <cell r="F26">
            <v>-103</v>
          </cell>
          <cell r="G26">
            <v>-213</v>
          </cell>
          <cell r="H26">
            <v>-325</v>
          </cell>
          <cell r="I26">
            <v>-212</v>
          </cell>
          <cell r="J26">
            <v>301</v>
          </cell>
          <cell r="K26">
            <v>10</v>
          </cell>
          <cell r="L26">
            <v>32</v>
          </cell>
          <cell r="M26">
            <v>95</v>
          </cell>
          <cell r="N26">
            <v>-6.55</v>
          </cell>
          <cell r="O26">
            <v>21.5</v>
          </cell>
          <cell r="P26">
            <v>13</v>
          </cell>
          <cell r="Q26">
            <v>30</v>
          </cell>
          <cell r="R26">
            <v>32</v>
          </cell>
          <cell r="S26">
            <v>47</v>
          </cell>
          <cell r="T26">
            <v>43</v>
          </cell>
          <cell r="U26">
            <v>28</v>
          </cell>
          <cell r="V26">
            <v>30</v>
          </cell>
          <cell r="W26">
            <v>32</v>
          </cell>
          <cell r="X26">
            <v>30</v>
          </cell>
          <cell r="Y26">
            <v>26</v>
          </cell>
          <cell r="Z26">
            <v>23</v>
          </cell>
          <cell r="AA26">
            <v>23</v>
          </cell>
          <cell r="AB26">
            <v>23</v>
          </cell>
          <cell r="AC26">
            <v>23</v>
          </cell>
          <cell r="AD26">
            <v>23</v>
          </cell>
          <cell r="AE26">
            <v>23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CHF</v>
          </cell>
          <cell r="F27">
            <v>-256</v>
          </cell>
          <cell r="G27">
            <v>-318</v>
          </cell>
          <cell r="H27">
            <v>-227</v>
          </cell>
          <cell r="I27">
            <v>-1</v>
          </cell>
          <cell r="J27">
            <v>-41</v>
          </cell>
          <cell r="K27">
            <v>1752</v>
          </cell>
          <cell r="L27">
            <v>4400</v>
          </cell>
          <cell r="M27">
            <v>-769</v>
          </cell>
          <cell r="N27">
            <v>-319</v>
          </cell>
          <cell r="O27">
            <v>-243</v>
          </cell>
          <cell r="P27">
            <v>9</v>
          </cell>
          <cell r="Q27">
            <v>36</v>
          </cell>
          <cell r="R27">
            <v>16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CHF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6</v>
          </cell>
          <cell r="L28">
            <v>-517</v>
          </cell>
          <cell r="M28">
            <v>811.42999999999904</v>
          </cell>
          <cell r="N28">
            <v>822.47365507058396</v>
          </cell>
          <cell r="O28">
            <v>427.5512966</v>
          </cell>
          <cell r="P28">
            <v>-6.9300000000000601</v>
          </cell>
          <cell r="Q28">
            <v>137.609467455621</v>
          </cell>
          <cell r="R28">
            <v>-207.264495631453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CHF</v>
          </cell>
          <cell r="F29">
            <v>2416</v>
          </cell>
          <cell r="G29">
            <v>1831</v>
          </cell>
          <cell r="H29">
            <v>-414</v>
          </cell>
          <cell r="I29">
            <v>2375</v>
          </cell>
          <cell r="J29">
            <v>2750</v>
          </cell>
          <cell r="K29">
            <v>3527</v>
          </cell>
          <cell r="L29">
            <v>5187</v>
          </cell>
          <cell r="M29">
            <v>1832.5467499999991</v>
          </cell>
          <cell r="N29">
            <v>2911.5101650705838</v>
          </cell>
          <cell r="O29">
            <v>2769.2900000000004</v>
          </cell>
          <cell r="P29">
            <v>2874.3110904339997</v>
          </cell>
          <cell r="Q29">
            <v>2503.6094674556211</v>
          </cell>
          <cell r="R29">
            <v>2310.735504368547</v>
          </cell>
          <cell r="S29">
            <v>2199</v>
          </cell>
          <cell r="T29">
            <v>2383</v>
          </cell>
          <cell r="U29">
            <v>2288.0089032743144</v>
          </cell>
          <cell r="V29">
            <v>845</v>
          </cell>
          <cell r="W29">
            <v>2167</v>
          </cell>
          <cell r="X29">
            <v>2029</v>
          </cell>
          <cell r="Y29">
            <v>2088</v>
          </cell>
          <cell r="Z29">
            <v>1763</v>
          </cell>
          <cell r="AA29">
            <v>1973.65869456</v>
          </cell>
          <cell r="AB29">
            <v>1865.6121671086405</v>
          </cell>
          <cell r="AC29">
            <v>1865.4625219942163</v>
          </cell>
          <cell r="AD29">
            <v>1898.0656124788104</v>
          </cell>
          <cell r="AE29">
            <v>1971.3525164583925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CHF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CHF</v>
          </cell>
          <cell r="AF33" t="str">
            <v>must be -ve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CHF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CHF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CHF</v>
          </cell>
          <cell r="F36">
            <v>-528</v>
          </cell>
          <cell r="G36">
            <v>-461</v>
          </cell>
          <cell r="H36">
            <v>-403</v>
          </cell>
          <cell r="I36">
            <v>-354</v>
          </cell>
          <cell r="J36">
            <v>-181</v>
          </cell>
          <cell r="K36">
            <v>-148</v>
          </cell>
          <cell r="L36">
            <v>48</v>
          </cell>
          <cell r="M36">
            <v>-77.883250000000004</v>
          </cell>
          <cell r="N36">
            <v>-59.474550000000001</v>
          </cell>
          <cell r="O36">
            <v>-132</v>
          </cell>
          <cell r="P36">
            <v>82</v>
          </cell>
          <cell r="Q36">
            <v>-51</v>
          </cell>
          <cell r="R36">
            <v>-191</v>
          </cell>
          <cell r="S36">
            <v>-488</v>
          </cell>
          <cell r="T36">
            <v>-349</v>
          </cell>
          <cell r="U36">
            <v>-365</v>
          </cell>
          <cell r="V36">
            <v>-311</v>
          </cell>
          <cell r="W36">
            <v>-296</v>
          </cell>
          <cell r="X36">
            <v>-259</v>
          </cell>
          <cell r="Y36">
            <v>-260</v>
          </cell>
          <cell r="Z36">
            <v>-272</v>
          </cell>
          <cell r="AA36">
            <v>-203.267</v>
          </cell>
          <cell r="AB36">
            <v>-201.36699999999999</v>
          </cell>
          <cell r="AC36">
            <v>-197.56700000000001</v>
          </cell>
          <cell r="AD36">
            <v>-193.767</v>
          </cell>
          <cell r="AE36">
            <v>-189.96699999999998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CHF</v>
          </cell>
        </row>
        <row r="38">
          <cell r="B38" t="str">
            <v>Goodwill amortization</v>
          </cell>
          <cell r="C38" t="str">
            <v>GW_AMORT</v>
          </cell>
          <cell r="D38" t="str">
            <v>CHF</v>
          </cell>
          <cell r="F38">
            <v>0</v>
          </cell>
          <cell r="G38">
            <v>0</v>
          </cell>
          <cell r="H38">
            <v>0</v>
          </cell>
          <cell r="I38">
            <v>-7</v>
          </cell>
          <cell r="J38">
            <v>-90.681345461088497</v>
          </cell>
          <cell r="K38">
            <v>-353</v>
          </cell>
          <cell r="L38">
            <v>-1502</v>
          </cell>
          <cell r="M38">
            <v>-926</v>
          </cell>
          <cell r="N38">
            <v>-493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CHF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100</v>
          </cell>
          <cell r="M39">
            <v>-203</v>
          </cell>
          <cell r="N39">
            <v>-148</v>
          </cell>
          <cell r="O39">
            <v>-49</v>
          </cell>
          <cell r="P39">
            <v>-108</v>
          </cell>
          <cell r="Q39">
            <v>-155</v>
          </cell>
          <cell r="R39">
            <v>-484</v>
          </cell>
          <cell r="S39">
            <v>-586</v>
          </cell>
          <cell r="T39">
            <v>-550</v>
          </cell>
          <cell r="U39">
            <v>-611</v>
          </cell>
          <cell r="V39">
            <v>-609</v>
          </cell>
          <cell r="W39">
            <v>-646</v>
          </cell>
          <cell r="X39">
            <v>-678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CHF</v>
          </cell>
          <cell r="F41">
            <v>902</v>
          </cell>
          <cell r="G41">
            <v>685</v>
          </cell>
          <cell r="H41">
            <v>256</v>
          </cell>
          <cell r="I41">
            <v>1759</v>
          </cell>
          <cell r="J41">
            <v>1211</v>
          </cell>
          <cell r="K41">
            <v>2265</v>
          </cell>
          <cell r="L41">
            <v>3788</v>
          </cell>
          <cell r="M41">
            <v>1778</v>
          </cell>
          <cell r="N41">
            <v>3355</v>
          </cell>
          <cell r="O41">
            <v>3672</v>
          </cell>
          <cell r="P41">
            <v>1028</v>
          </cell>
          <cell r="Q41">
            <v>673</v>
          </cell>
          <cell r="R41">
            <v>957</v>
          </cell>
          <cell r="S41">
            <v>958</v>
          </cell>
          <cell r="T41">
            <v>532</v>
          </cell>
          <cell r="U41">
            <v>483</v>
          </cell>
          <cell r="V41">
            <v>314</v>
          </cell>
          <cell r="W41">
            <v>538</v>
          </cell>
          <cell r="X41">
            <v>723</v>
          </cell>
          <cell r="Y41">
            <v>302</v>
          </cell>
          <cell r="Z41">
            <v>324</v>
          </cell>
          <cell r="AA41">
            <v>469.44914784768184</v>
          </cell>
          <cell r="AB41">
            <v>560.85474513022928</v>
          </cell>
          <cell r="AC41">
            <v>704.08941261175801</v>
          </cell>
          <cell r="AD41">
            <v>931.00065310290938</v>
          </cell>
          <cell r="AE41">
            <v>1217.5914555132224</v>
          </cell>
          <cell r="AF41" t="str">
            <v>must be +ve</v>
          </cell>
        </row>
        <row r="42">
          <cell r="B42" t="str">
            <v>Accounts receivable</v>
          </cell>
          <cell r="C42" t="str">
            <v>DEBTORS</v>
          </cell>
          <cell r="D42" t="str">
            <v>CHF</v>
          </cell>
          <cell r="F42">
            <v>1903</v>
          </cell>
          <cell r="G42">
            <v>1916</v>
          </cell>
          <cell r="H42">
            <v>2052</v>
          </cell>
          <cell r="I42">
            <v>2358</v>
          </cell>
          <cell r="J42">
            <v>2648</v>
          </cell>
          <cell r="K42">
            <v>2603</v>
          </cell>
          <cell r="L42">
            <v>2525</v>
          </cell>
          <cell r="M42">
            <v>2059</v>
          </cell>
          <cell r="N42">
            <v>1831</v>
          </cell>
          <cell r="O42">
            <v>1767</v>
          </cell>
          <cell r="P42">
            <v>1860</v>
          </cell>
          <cell r="Q42">
            <v>2426</v>
          </cell>
          <cell r="R42">
            <v>2890</v>
          </cell>
          <cell r="S42">
            <v>2798</v>
          </cell>
          <cell r="T42">
            <v>2926</v>
          </cell>
          <cell r="U42">
            <v>2742</v>
          </cell>
          <cell r="V42">
            <v>2978</v>
          </cell>
          <cell r="W42">
            <v>2824</v>
          </cell>
          <cell r="X42">
            <v>2516</v>
          </cell>
          <cell r="Y42">
            <v>2586</v>
          </cell>
          <cell r="Z42">
            <v>2535</v>
          </cell>
          <cell r="AA42">
            <v>2491.9770410958904</v>
          </cell>
          <cell r="AB42">
            <v>2511.6905508493151</v>
          </cell>
          <cell r="AC42">
            <v>2505.9316051591782</v>
          </cell>
          <cell r="AD42">
            <v>2494.3323732099943</v>
          </cell>
          <cell r="AE42">
            <v>2476.5659018330284</v>
          </cell>
          <cell r="AF42" t="str">
            <v>must be 0 or +ve</v>
          </cell>
        </row>
        <row r="43">
          <cell r="B43" t="str">
            <v>Inventory</v>
          </cell>
          <cell r="C43" t="str">
            <v>STOCKS</v>
          </cell>
          <cell r="D43" t="str">
            <v>CHF</v>
          </cell>
          <cell r="F43">
            <v>234</v>
          </cell>
          <cell r="G43">
            <v>282</v>
          </cell>
          <cell r="H43">
            <v>169</v>
          </cell>
          <cell r="I43">
            <v>208</v>
          </cell>
          <cell r="J43">
            <v>240</v>
          </cell>
          <cell r="K43">
            <v>256</v>
          </cell>
          <cell r="L43">
            <v>252</v>
          </cell>
          <cell r="M43">
            <v>131</v>
          </cell>
          <cell r="N43">
            <v>93</v>
          </cell>
          <cell r="O43">
            <v>120</v>
          </cell>
          <cell r="P43">
            <v>120</v>
          </cell>
          <cell r="Q43">
            <v>147</v>
          </cell>
          <cell r="R43">
            <v>15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 t="str">
            <v>must be 0 or +ve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CHF</v>
          </cell>
          <cell r="F44">
            <v>101</v>
          </cell>
          <cell r="G44">
            <v>81</v>
          </cell>
          <cell r="H44">
            <v>85</v>
          </cell>
          <cell r="I44">
            <v>249</v>
          </cell>
          <cell r="J44">
            <v>874</v>
          </cell>
          <cell r="K44">
            <v>1098</v>
          </cell>
          <cell r="L44">
            <v>3809</v>
          </cell>
          <cell r="M44">
            <v>415</v>
          </cell>
          <cell r="N44">
            <v>640</v>
          </cell>
          <cell r="O44">
            <v>646</v>
          </cell>
          <cell r="P44">
            <v>523</v>
          </cell>
          <cell r="Q44">
            <v>186</v>
          </cell>
          <cell r="R44">
            <v>493</v>
          </cell>
          <cell r="S44">
            <v>746</v>
          </cell>
          <cell r="T44">
            <v>696</v>
          </cell>
          <cell r="U44">
            <v>635</v>
          </cell>
          <cell r="V44">
            <v>597</v>
          </cell>
          <cell r="W44">
            <v>476</v>
          </cell>
          <cell r="X44">
            <v>557</v>
          </cell>
          <cell r="Y44">
            <v>538</v>
          </cell>
          <cell r="Z44">
            <v>518</v>
          </cell>
          <cell r="AA44">
            <v>520.16566740880285</v>
          </cell>
          <cell r="AB44">
            <v>518.02080684021234</v>
          </cell>
          <cell r="AC44">
            <v>517.02795232298331</v>
          </cell>
          <cell r="AD44">
            <v>517.78481115484908</v>
          </cell>
          <cell r="AE44">
            <v>520.28274717384102</v>
          </cell>
          <cell r="AF44" t="str">
            <v>must be 0 or +ve</v>
          </cell>
        </row>
        <row r="45">
          <cell r="B45" t="str">
            <v>Total current assets</v>
          </cell>
          <cell r="C45" t="str">
            <v>CUR_ASS</v>
          </cell>
          <cell r="D45" t="str">
            <v>CHF</v>
          </cell>
          <cell r="F45">
            <v>3140</v>
          </cell>
          <cell r="G45">
            <v>2964</v>
          </cell>
          <cell r="H45">
            <v>2562</v>
          </cell>
          <cell r="I45">
            <v>4574</v>
          </cell>
          <cell r="J45">
            <v>4973</v>
          </cell>
          <cell r="K45">
            <v>6222</v>
          </cell>
          <cell r="L45">
            <v>10374</v>
          </cell>
          <cell r="M45">
            <v>4383</v>
          </cell>
          <cell r="N45">
            <v>5919</v>
          </cell>
          <cell r="O45">
            <v>6205</v>
          </cell>
          <cell r="P45">
            <v>3531</v>
          </cell>
          <cell r="Q45">
            <v>3432</v>
          </cell>
          <cell r="R45">
            <v>4496</v>
          </cell>
          <cell r="S45">
            <v>4502</v>
          </cell>
          <cell r="T45">
            <v>4154</v>
          </cell>
          <cell r="U45">
            <v>3860</v>
          </cell>
          <cell r="V45">
            <v>3889</v>
          </cell>
          <cell r="W45">
            <v>3838</v>
          </cell>
          <cell r="X45">
            <v>3796</v>
          </cell>
          <cell r="Y45">
            <v>3426</v>
          </cell>
          <cell r="Z45">
            <v>3377</v>
          </cell>
          <cell r="AA45">
            <v>3481.5918563523746</v>
          </cell>
          <cell r="AB45">
            <v>3590.5661028197565</v>
          </cell>
          <cell r="AC45">
            <v>3727.0489700939193</v>
          </cell>
          <cell r="AD45">
            <v>3943.1178374677529</v>
          </cell>
          <cell r="AE45">
            <v>4214.4401045200921</v>
          </cell>
          <cell r="AF45" t="str">
            <v>must be +ve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CHF</v>
          </cell>
          <cell r="F46">
            <v>30037</v>
          </cell>
          <cell r="G46">
            <v>30370</v>
          </cell>
          <cell r="H46">
            <v>30543</v>
          </cell>
          <cell r="I46">
            <v>30612</v>
          </cell>
          <cell r="J46">
            <v>30399</v>
          </cell>
          <cell r="K46">
            <v>29389</v>
          </cell>
          <cell r="L46">
            <v>25978</v>
          </cell>
          <cell r="M46">
            <v>26079</v>
          </cell>
          <cell r="N46">
            <v>26114</v>
          </cell>
          <cell r="O46">
            <v>25383</v>
          </cell>
          <cell r="P46">
            <v>25267</v>
          </cell>
          <cell r="Q46">
            <v>25103</v>
          </cell>
          <cell r="R46">
            <v>28476</v>
          </cell>
          <cell r="S46">
            <v>30526</v>
          </cell>
          <cell r="T46">
            <v>32513</v>
          </cell>
          <cell r="U46">
            <v>34416</v>
          </cell>
          <cell r="V46">
            <v>36511</v>
          </cell>
          <cell r="W46">
            <v>39072</v>
          </cell>
          <cell r="X46">
            <v>41517</v>
          </cell>
          <cell r="Y46">
            <v>43977</v>
          </cell>
          <cell r="Z46">
            <v>46404</v>
          </cell>
          <cell r="AA46">
            <v>48733.422400000003</v>
          </cell>
          <cell r="AB46">
            <v>50949.207344000002</v>
          </cell>
          <cell r="AC46">
            <v>53119.518974400002</v>
          </cell>
          <cell r="AD46">
            <v>55244.933721104004</v>
          </cell>
          <cell r="AE46">
            <v>57375.502615275043</v>
          </cell>
          <cell r="AF46" t="str">
            <v>must be +ve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CHF</v>
          </cell>
          <cell r="F47">
            <v>-19000</v>
          </cell>
          <cell r="G47">
            <v>-19041</v>
          </cell>
          <cell r="H47">
            <v>-19090</v>
          </cell>
          <cell r="I47">
            <v>-19511</v>
          </cell>
          <cell r="J47">
            <v>-19676</v>
          </cell>
          <cell r="K47">
            <v>-19443</v>
          </cell>
          <cell r="L47">
            <v>-17874</v>
          </cell>
          <cell r="M47">
            <v>-18588</v>
          </cell>
          <cell r="N47">
            <v>-19143</v>
          </cell>
          <cell r="O47">
            <v>-18988</v>
          </cell>
          <cell r="P47">
            <v>-19267</v>
          </cell>
          <cell r="Q47">
            <v>-19308</v>
          </cell>
          <cell r="R47">
            <v>-20161</v>
          </cell>
          <cell r="S47">
            <v>-22456</v>
          </cell>
          <cell r="T47">
            <v>-24469</v>
          </cell>
          <cell r="U47">
            <v>-26517</v>
          </cell>
          <cell r="V47">
            <v>-28289</v>
          </cell>
          <cell r="W47">
            <v>-30523</v>
          </cell>
          <cell r="X47">
            <v>-32361</v>
          </cell>
          <cell r="Y47">
            <v>-34257</v>
          </cell>
          <cell r="Z47">
            <v>-36549</v>
          </cell>
          <cell r="AA47">
            <v>-39170.401400000002</v>
          </cell>
          <cell r="AB47">
            <v>-41810.703084000001</v>
          </cell>
          <cell r="AC47">
            <v>-44457.598093400004</v>
          </cell>
          <cell r="AD47">
            <v>-47104.614125194006</v>
          </cell>
          <cell r="AE47">
            <v>-49749.25213056845</v>
          </cell>
          <cell r="AF47" t="str">
            <v>must be -ve</v>
          </cell>
        </row>
        <row r="48">
          <cell r="B48" t="str">
            <v>Net PP&amp;E</v>
          </cell>
          <cell r="C48" t="str">
            <v>NET_FIX_ASS</v>
          </cell>
          <cell r="D48" t="str">
            <v>CHF</v>
          </cell>
          <cell r="F48">
            <v>11037</v>
          </cell>
          <cell r="G48">
            <v>11329</v>
          </cell>
          <cell r="H48">
            <v>11453</v>
          </cell>
          <cell r="I48">
            <v>11101</v>
          </cell>
          <cell r="J48">
            <v>10723</v>
          </cell>
          <cell r="K48">
            <v>9946</v>
          </cell>
          <cell r="L48">
            <v>8104</v>
          </cell>
          <cell r="M48">
            <v>7491</v>
          </cell>
          <cell r="N48">
            <v>6971</v>
          </cell>
          <cell r="O48">
            <v>6395</v>
          </cell>
          <cell r="P48">
            <v>6000</v>
          </cell>
          <cell r="Q48">
            <v>5795</v>
          </cell>
          <cell r="R48">
            <v>8315</v>
          </cell>
          <cell r="S48">
            <v>8070</v>
          </cell>
          <cell r="T48">
            <v>8044</v>
          </cell>
          <cell r="U48">
            <v>7899</v>
          </cell>
          <cell r="V48">
            <v>8222</v>
          </cell>
          <cell r="W48">
            <v>8549</v>
          </cell>
          <cell r="X48">
            <v>9156</v>
          </cell>
          <cell r="Y48">
            <v>9720</v>
          </cell>
          <cell r="Z48">
            <v>9855</v>
          </cell>
          <cell r="AA48">
            <v>9563.0210000000006</v>
          </cell>
          <cell r="AB48">
            <v>9138.5042599999997</v>
          </cell>
          <cell r="AC48">
            <v>8661.9208809999982</v>
          </cell>
          <cell r="AD48">
            <v>8140.3195959099976</v>
          </cell>
          <cell r="AE48">
            <v>7626.2504847065975</v>
          </cell>
          <cell r="AF48" t="str">
            <v>must be +ve</v>
          </cell>
        </row>
        <row r="49">
          <cell r="B49" t="str">
            <v>Gross intangibles</v>
          </cell>
          <cell r="C49" t="str">
            <v>GR_INTANG</v>
          </cell>
          <cell r="D49" t="str">
            <v>CHF</v>
          </cell>
          <cell r="F49">
            <v>1</v>
          </cell>
          <cell r="G49">
            <v>1</v>
          </cell>
          <cell r="H49">
            <v>13</v>
          </cell>
          <cell r="I49">
            <v>140</v>
          </cell>
          <cell r="J49">
            <v>3449.80381844354</v>
          </cell>
          <cell r="K49">
            <v>3500</v>
          </cell>
          <cell r="L49">
            <v>4589</v>
          </cell>
          <cell r="M49">
            <v>556</v>
          </cell>
          <cell r="N49">
            <v>725</v>
          </cell>
          <cell r="O49">
            <v>881</v>
          </cell>
          <cell r="P49">
            <v>1162</v>
          </cell>
          <cell r="Q49">
            <v>5298</v>
          </cell>
          <cell r="R49">
            <v>10444</v>
          </cell>
          <cell r="S49">
            <v>10343</v>
          </cell>
          <cell r="T49">
            <v>10740.4</v>
          </cell>
          <cell r="U49">
            <v>11121</v>
          </cell>
          <cell r="V49">
            <v>11540</v>
          </cell>
          <cell r="W49">
            <v>12052.2</v>
          </cell>
          <cell r="X49">
            <v>12541.2</v>
          </cell>
          <cell r="Y49">
            <v>13033.2</v>
          </cell>
          <cell r="Z49">
            <v>13518.6</v>
          </cell>
          <cell r="AA49">
            <v>13984.484480000001</v>
          </cell>
          <cell r="AB49">
            <v>14427.6414688</v>
          </cell>
          <cell r="AC49">
            <v>14861.703794880001</v>
          </cell>
          <cell r="AD49">
            <v>15286.786744220801</v>
          </cell>
          <cell r="AE49">
            <v>15712.900523055008</v>
          </cell>
          <cell r="AF49" t="str">
            <v>must be 0 or +ve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CHF</v>
          </cell>
          <cell r="F50">
            <v>0</v>
          </cell>
          <cell r="G50">
            <v>0</v>
          </cell>
          <cell r="H50">
            <v>-1</v>
          </cell>
          <cell r="I50">
            <v>-15</v>
          </cell>
          <cell r="J50">
            <v>-110.803818443541</v>
          </cell>
          <cell r="K50">
            <v>-453</v>
          </cell>
          <cell r="L50">
            <v>-2027</v>
          </cell>
          <cell r="M50">
            <v>-187</v>
          </cell>
          <cell r="N50">
            <v>-323</v>
          </cell>
          <cell r="O50">
            <v>-465</v>
          </cell>
          <cell r="P50">
            <v>-440</v>
          </cell>
          <cell r="Q50">
            <v>-572</v>
          </cell>
          <cell r="R50">
            <v>-1009</v>
          </cell>
          <cell r="S50">
            <v>-1428</v>
          </cell>
          <cell r="T50">
            <v>2315</v>
          </cell>
          <cell r="U50">
            <v>2023</v>
          </cell>
          <cell r="V50">
            <v>1879</v>
          </cell>
          <cell r="W50">
            <v>2121</v>
          </cell>
          <cell r="X50">
            <v>2053</v>
          </cell>
          <cell r="Y50">
            <v>1921</v>
          </cell>
          <cell r="Z50">
            <v>1861</v>
          </cell>
          <cell r="AA50">
            <v>2361</v>
          </cell>
          <cell r="AB50">
            <v>2861</v>
          </cell>
          <cell r="AC50">
            <v>3361</v>
          </cell>
          <cell r="AD50">
            <v>3861</v>
          </cell>
          <cell r="AE50">
            <v>4361</v>
          </cell>
          <cell r="AF50" t="str">
            <v>must be 0 or -ve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CHF</v>
          </cell>
          <cell r="F51">
            <v>1</v>
          </cell>
          <cell r="G51">
            <v>1</v>
          </cell>
          <cell r="H51">
            <v>12</v>
          </cell>
          <cell r="I51">
            <v>125</v>
          </cell>
          <cell r="J51">
            <v>3338.9999999999991</v>
          </cell>
          <cell r="K51">
            <v>3047</v>
          </cell>
          <cell r="L51">
            <v>2562</v>
          </cell>
          <cell r="M51">
            <v>369</v>
          </cell>
          <cell r="N51">
            <v>402</v>
          </cell>
          <cell r="O51">
            <v>416</v>
          </cell>
          <cell r="P51">
            <v>722</v>
          </cell>
          <cell r="Q51">
            <v>4726</v>
          </cell>
          <cell r="R51">
            <v>9435</v>
          </cell>
          <cell r="S51">
            <v>8915</v>
          </cell>
          <cell r="T51">
            <v>8979</v>
          </cell>
          <cell r="U51">
            <v>8284</v>
          </cell>
          <cell r="V51">
            <v>6543</v>
          </cell>
          <cell r="W51">
            <v>6783</v>
          </cell>
          <cell r="X51">
            <v>6862</v>
          </cell>
          <cell r="Y51">
            <v>6908</v>
          </cell>
          <cell r="Z51">
            <v>7022</v>
          </cell>
          <cell r="AA51">
            <v>7522</v>
          </cell>
          <cell r="AB51">
            <v>8022</v>
          </cell>
          <cell r="AC51">
            <v>8522</v>
          </cell>
          <cell r="AD51">
            <v>9022</v>
          </cell>
          <cell r="AE51">
            <v>9522</v>
          </cell>
          <cell r="AF51" t="str">
            <v>must be 0 or +ve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CHF</v>
          </cell>
          <cell r="F52">
            <v>1113</v>
          </cell>
          <cell r="G52">
            <v>1716</v>
          </cell>
          <cell r="H52">
            <v>1446</v>
          </cell>
          <cell r="I52">
            <v>1044</v>
          </cell>
          <cell r="J52">
            <v>1825</v>
          </cell>
          <cell r="K52">
            <v>2737</v>
          </cell>
          <cell r="L52">
            <v>603</v>
          </cell>
          <cell r="M52">
            <v>682</v>
          </cell>
          <cell r="N52">
            <v>41</v>
          </cell>
          <cell r="O52">
            <v>58</v>
          </cell>
          <cell r="P52">
            <v>3156</v>
          </cell>
          <cell r="Q52">
            <v>1650</v>
          </cell>
          <cell r="R52">
            <v>1430</v>
          </cell>
          <cell r="S52">
            <v>285</v>
          </cell>
          <cell r="T52">
            <v>228</v>
          </cell>
          <cell r="U52">
            <v>231</v>
          </cell>
          <cell r="V52">
            <v>233</v>
          </cell>
          <cell r="W52">
            <v>268</v>
          </cell>
          <cell r="X52">
            <v>153</v>
          </cell>
          <cell r="Y52">
            <v>171</v>
          </cell>
          <cell r="Z52">
            <v>223</v>
          </cell>
          <cell r="AA52">
            <v>223</v>
          </cell>
          <cell r="AB52">
            <v>223</v>
          </cell>
          <cell r="AC52">
            <v>223</v>
          </cell>
          <cell r="AD52">
            <v>223</v>
          </cell>
          <cell r="AE52">
            <v>223</v>
          </cell>
          <cell r="AF52" t="str">
            <v>must be 0 or +ve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CHF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 t="str">
            <v>must be 0 or +ve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CHF</v>
          </cell>
          <cell r="F54">
            <v>0</v>
          </cell>
          <cell r="G54">
            <v>0</v>
          </cell>
          <cell r="H54">
            <v>0</v>
          </cell>
          <cell r="I54">
            <v>100</v>
          </cell>
          <cell r="J54">
            <v>58</v>
          </cell>
          <cell r="K54">
            <v>51</v>
          </cell>
          <cell r="L54">
            <v>2706</v>
          </cell>
          <cell r="M54">
            <v>4033</v>
          </cell>
          <cell r="N54">
            <v>3207</v>
          </cell>
          <cell r="O54">
            <v>1374</v>
          </cell>
          <cell r="P54">
            <v>-99</v>
          </cell>
          <cell r="Q54">
            <v>-99</v>
          </cell>
          <cell r="R54">
            <v>-99</v>
          </cell>
          <cell r="S54">
            <v>966</v>
          </cell>
          <cell r="T54">
            <v>555</v>
          </cell>
          <cell r="U54">
            <v>793</v>
          </cell>
          <cell r="V54">
            <v>563</v>
          </cell>
          <cell r="W54">
            <v>656</v>
          </cell>
          <cell r="X54">
            <v>529</v>
          </cell>
          <cell r="Y54">
            <v>707</v>
          </cell>
          <cell r="Z54">
            <v>672</v>
          </cell>
          <cell r="AA54">
            <v>672</v>
          </cell>
          <cell r="AB54">
            <v>672</v>
          </cell>
          <cell r="AC54">
            <v>672</v>
          </cell>
          <cell r="AD54">
            <v>672</v>
          </cell>
          <cell r="AE54">
            <v>672</v>
          </cell>
          <cell r="AF54" t="str">
            <v>must be 0 or +ve</v>
          </cell>
        </row>
        <row r="55">
          <cell r="B55" t="str">
            <v>Total assets</v>
          </cell>
          <cell r="C55" t="str">
            <v>TOT_ASSET</v>
          </cell>
          <cell r="D55" t="str">
            <v>CHF</v>
          </cell>
          <cell r="F55">
            <v>15291</v>
          </cell>
          <cell r="G55">
            <v>16010</v>
          </cell>
          <cell r="H55">
            <v>15473</v>
          </cell>
          <cell r="I55">
            <v>16944</v>
          </cell>
          <cell r="J55">
            <v>20918</v>
          </cell>
          <cell r="K55">
            <v>22003</v>
          </cell>
          <cell r="L55">
            <v>24349</v>
          </cell>
          <cell r="M55">
            <v>16958</v>
          </cell>
          <cell r="N55">
            <v>16540</v>
          </cell>
          <cell r="O55">
            <v>14448</v>
          </cell>
          <cell r="P55">
            <v>13310</v>
          </cell>
          <cell r="Q55">
            <v>15504</v>
          </cell>
          <cell r="R55">
            <v>23577</v>
          </cell>
          <cell r="S55">
            <v>22738</v>
          </cell>
          <cell r="T55">
            <v>21960</v>
          </cell>
          <cell r="U55">
            <v>21067</v>
          </cell>
          <cell r="V55">
            <v>19450</v>
          </cell>
          <cell r="W55">
            <v>20094</v>
          </cell>
          <cell r="X55">
            <v>20496</v>
          </cell>
          <cell r="Y55">
            <v>20932</v>
          </cell>
          <cell r="Z55">
            <v>21149</v>
          </cell>
          <cell r="AA55">
            <v>21461.612856352374</v>
          </cell>
          <cell r="AB55">
            <v>21646.070362819755</v>
          </cell>
          <cell r="AC55">
            <v>21805.96985109392</v>
          </cell>
          <cell r="AD55">
            <v>22000.437433377752</v>
          </cell>
          <cell r="AE55">
            <v>22257.690589226688</v>
          </cell>
        </row>
        <row r="56">
          <cell r="B56" t="str">
            <v>Accounts payable</v>
          </cell>
          <cell r="C56" t="str">
            <v>ACC_PAY_GQ</v>
          </cell>
          <cell r="D56" t="str">
            <v>CHF</v>
          </cell>
          <cell r="F56">
            <v>910</v>
          </cell>
          <cell r="G56">
            <v>1079</v>
          </cell>
          <cell r="H56">
            <v>889</v>
          </cell>
          <cell r="I56">
            <v>925</v>
          </cell>
          <cell r="J56">
            <v>1265</v>
          </cell>
          <cell r="K56">
            <v>1540</v>
          </cell>
          <cell r="L56">
            <v>1237</v>
          </cell>
          <cell r="M56">
            <v>600</v>
          </cell>
          <cell r="N56">
            <v>605</v>
          </cell>
          <cell r="O56">
            <v>511</v>
          </cell>
          <cell r="P56">
            <v>937</v>
          </cell>
          <cell r="Q56">
            <v>1629</v>
          </cell>
          <cell r="R56">
            <v>2375</v>
          </cell>
          <cell r="S56">
            <v>2186</v>
          </cell>
          <cell r="T56">
            <v>2314</v>
          </cell>
          <cell r="U56">
            <v>2215</v>
          </cell>
          <cell r="V56">
            <v>2190</v>
          </cell>
          <cell r="W56">
            <v>2159</v>
          </cell>
          <cell r="X56">
            <v>1870</v>
          </cell>
          <cell r="Y56">
            <v>1876</v>
          </cell>
          <cell r="Z56">
            <v>1768</v>
          </cell>
          <cell r="AA56">
            <v>1740.2626702926013</v>
          </cell>
          <cell r="AB56">
            <v>1748.0062778522324</v>
          </cell>
          <cell r="AC56">
            <v>1741.1439785862565</v>
          </cell>
          <cell r="AD56">
            <v>1739.1586760707598</v>
          </cell>
          <cell r="AE56">
            <v>1739.2194129778554</v>
          </cell>
        </row>
        <row r="57">
          <cell r="B57" t="str">
            <v>Short-term debt</v>
          </cell>
          <cell r="C57" t="str">
            <v>SHORT_T_DEBT</v>
          </cell>
          <cell r="D57" t="str">
            <v>CHF</v>
          </cell>
          <cell r="F57">
            <v>3181</v>
          </cell>
          <cell r="G57">
            <v>711</v>
          </cell>
          <cell r="H57">
            <v>1178</v>
          </cell>
          <cell r="I57">
            <v>1264</v>
          </cell>
          <cell r="J57">
            <v>4049</v>
          </cell>
          <cell r="K57">
            <v>2685</v>
          </cell>
          <cell r="L57">
            <v>1757</v>
          </cell>
          <cell r="M57">
            <v>960</v>
          </cell>
          <cell r="N57">
            <v>516</v>
          </cell>
          <cell r="O57">
            <v>384</v>
          </cell>
          <cell r="P57">
            <v>173</v>
          </cell>
          <cell r="Q57">
            <v>1568</v>
          </cell>
          <cell r="R57">
            <v>869</v>
          </cell>
          <cell r="S57">
            <v>216</v>
          </cell>
          <cell r="T57">
            <v>1270</v>
          </cell>
          <cell r="U57">
            <v>941</v>
          </cell>
          <cell r="V57">
            <v>804</v>
          </cell>
          <cell r="W57">
            <v>1053</v>
          </cell>
          <cell r="X57">
            <v>1656</v>
          </cell>
          <cell r="Y57">
            <v>1580</v>
          </cell>
          <cell r="Z57">
            <v>1195</v>
          </cell>
          <cell r="AA57">
            <v>1195</v>
          </cell>
          <cell r="AB57">
            <v>1195</v>
          </cell>
          <cell r="AC57">
            <v>1195</v>
          </cell>
          <cell r="AD57">
            <v>1195</v>
          </cell>
          <cell r="AE57">
            <v>1195</v>
          </cell>
          <cell r="AF57" t="str">
            <v>must be 0 or +ve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CHF</v>
          </cell>
          <cell r="F58">
            <v>2250</v>
          </cell>
          <cell r="G58">
            <v>1400</v>
          </cell>
          <cell r="H58">
            <v>2213</v>
          </cell>
          <cell r="I58">
            <v>1773</v>
          </cell>
          <cell r="J58">
            <v>2197</v>
          </cell>
          <cell r="K58">
            <v>2509</v>
          </cell>
          <cell r="L58">
            <v>2270</v>
          </cell>
          <cell r="M58">
            <v>1570</v>
          </cell>
          <cell r="N58">
            <v>1614</v>
          </cell>
          <cell r="O58">
            <v>1803</v>
          </cell>
          <cell r="P58">
            <v>1488</v>
          </cell>
          <cell r="Q58">
            <v>1016</v>
          </cell>
          <cell r="R58">
            <v>1200</v>
          </cell>
          <cell r="S58">
            <v>1264</v>
          </cell>
          <cell r="T58">
            <v>1057</v>
          </cell>
          <cell r="U58">
            <v>866</v>
          </cell>
          <cell r="V58">
            <v>861</v>
          </cell>
          <cell r="W58">
            <v>986</v>
          </cell>
          <cell r="X58">
            <v>1075</v>
          </cell>
          <cell r="Y58">
            <v>1002</v>
          </cell>
          <cell r="Z58">
            <v>1190</v>
          </cell>
          <cell r="AA58">
            <v>1171.330643466174</v>
          </cell>
          <cell r="AB58">
            <v>1176.5426870159256</v>
          </cell>
          <cell r="AC58">
            <v>1171.9238317407496</v>
          </cell>
          <cell r="AD58">
            <v>1170.5875704322423</v>
          </cell>
          <cell r="AE58">
            <v>1170.6284510427874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CHF</v>
          </cell>
          <cell r="F59">
            <v>6341</v>
          </cell>
          <cell r="G59">
            <v>3190</v>
          </cell>
          <cell r="H59">
            <v>4280</v>
          </cell>
          <cell r="I59">
            <v>3962</v>
          </cell>
          <cell r="J59">
            <v>7511</v>
          </cell>
          <cell r="K59">
            <v>6734</v>
          </cell>
          <cell r="L59">
            <v>5264</v>
          </cell>
          <cell r="M59">
            <v>3130</v>
          </cell>
          <cell r="N59">
            <v>2735</v>
          </cell>
          <cell r="O59">
            <v>2698</v>
          </cell>
          <cell r="P59">
            <v>2598</v>
          </cell>
          <cell r="Q59">
            <v>4213</v>
          </cell>
          <cell r="R59">
            <v>4444</v>
          </cell>
          <cell r="S59">
            <v>3666</v>
          </cell>
          <cell r="T59">
            <v>4641</v>
          </cell>
          <cell r="U59">
            <v>4022</v>
          </cell>
          <cell r="V59">
            <v>3855</v>
          </cell>
          <cell r="W59">
            <v>4198</v>
          </cell>
          <cell r="X59">
            <v>4601</v>
          </cell>
          <cell r="Y59">
            <v>4458</v>
          </cell>
          <cell r="Z59">
            <v>4153</v>
          </cell>
          <cell r="AA59">
            <v>4106.5933137587754</v>
          </cell>
          <cell r="AB59">
            <v>4119.5489648681578</v>
          </cell>
          <cell r="AC59">
            <v>4108.0678103270066</v>
          </cell>
          <cell r="AD59">
            <v>4104.7462465030021</v>
          </cell>
          <cell r="AE59">
            <v>4104.8478640206431</v>
          </cell>
        </row>
        <row r="60">
          <cell r="B60" t="str">
            <v>Long-term  debt</v>
          </cell>
          <cell r="C60" t="str">
            <v>LT_DEBT</v>
          </cell>
          <cell r="D60" t="str">
            <v>CHF</v>
          </cell>
          <cell r="F60">
            <v>6150</v>
          </cell>
          <cell r="G60">
            <v>8636</v>
          </cell>
          <cell r="H60">
            <v>6639</v>
          </cell>
          <cell r="I60">
            <v>4762</v>
          </cell>
          <cell r="J60">
            <v>3710</v>
          </cell>
          <cell r="K60">
            <v>3782</v>
          </cell>
          <cell r="L60">
            <v>3743</v>
          </cell>
          <cell r="M60">
            <v>2674</v>
          </cell>
          <cell r="N60">
            <v>2408</v>
          </cell>
          <cell r="O60">
            <v>2151</v>
          </cell>
          <cell r="P60">
            <v>2299</v>
          </cell>
          <cell r="Q60">
            <v>5015</v>
          </cell>
          <cell r="R60">
            <v>11445</v>
          </cell>
          <cell r="S60">
            <v>11576</v>
          </cell>
          <cell r="T60">
            <v>8740</v>
          </cell>
          <cell r="U60">
            <v>8831</v>
          </cell>
          <cell r="V60">
            <v>8027</v>
          </cell>
          <cell r="W60">
            <v>7730</v>
          </cell>
          <cell r="X60">
            <v>7167</v>
          </cell>
          <cell r="Y60">
            <v>7024</v>
          </cell>
          <cell r="Z60">
            <v>7398</v>
          </cell>
          <cell r="AA60">
            <v>7298</v>
          </cell>
          <cell r="AB60">
            <v>7098</v>
          </cell>
          <cell r="AC60">
            <v>6898</v>
          </cell>
          <cell r="AD60">
            <v>6698</v>
          </cell>
          <cell r="AE60">
            <v>6498</v>
          </cell>
          <cell r="AF60" t="str">
            <v>must be 0 or +ve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CHF</v>
          </cell>
          <cell r="F61">
            <v>4194</v>
          </cell>
          <cell r="G61">
            <v>4268</v>
          </cell>
          <cell r="H61">
            <v>3324</v>
          </cell>
          <cell r="I61">
            <v>2830</v>
          </cell>
          <cell r="J61">
            <v>2981</v>
          </cell>
          <cell r="K61">
            <v>2856</v>
          </cell>
          <cell r="L61">
            <v>2490</v>
          </cell>
          <cell r="M61">
            <v>3074</v>
          </cell>
          <cell r="N61">
            <v>2997</v>
          </cell>
          <cell r="O61">
            <v>2255</v>
          </cell>
          <cell r="P61">
            <v>1789</v>
          </cell>
          <cell r="Q61">
            <v>1796</v>
          </cell>
          <cell r="R61">
            <v>1684</v>
          </cell>
          <cell r="S61">
            <v>1733</v>
          </cell>
          <cell r="T61">
            <v>1851</v>
          </cell>
          <cell r="U61">
            <v>1930</v>
          </cell>
          <cell r="V61">
            <v>3272</v>
          </cell>
          <cell r="W61">
            <v>4010</v>
          </cell>
          <cell r="X61">
            <v>2726</v>
          </cell>
          <cell r="Y61">
            <v>3993</v>
          </cell>
          <cell r="Z61">
            <v>4356</v>
          </cell>
          <cell r="AA61">
            <v>4356</v>
          </cell>
          <cell r="AB61">
            <v>4356</v>
          </cell>
          <cell r="AC61">
            <v>4356</v>
          </cell>
          <cell r="AD61">
            <v>4356</v>
          </cell>
          <cell r="AE61">
            <v>4356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CHF</v>
          </cell>
          <cell r="F62">
            <v>10344</v>
          </cell>
          <cell r="G62">
            <v>12904</v>
          </cell>
          <cell r="H62">
            <v>9963</v>
          </cell>
          <cell r="I62">
            <v>7592</v>
          </cell>
          <cell r="J62">
            <v>6691</v>
          </cell>
          <cell r="K62">
            <v>6638</v>
          </cell>
          <cell r="L62">
            <v>6233</v>
          </cell>
          <cell r="M62">
            <v>5748</v>
          </cell>
          <cell r="N62">
            <v>5405</v>
          </cell>
          <cell r="O62">
            <v>4406</v>
          </cell>
          <cell r="P62">
            <v>4088</v>
          </cell>
          <cell r="Q62">
            <v>6811</v>
          </cell>
          <cell r="R62">
            <v>13129</v>
          </cell>
          <cell r="S62">
            <v>13309</v>
          </cell>
          <cell r="T62">
            <v>10591</v>
          </cell>
          <cell r="U62">
            <v>10761</v>
          </cell>
          <cell r="V62">
            <v>11299</v>
          </cell>
          <cell r="W62">
            <v>11740</v>
          </cell>
          <cell r="X62">
            <v>9893</v>
          </cell>
          <cell r="Y62">
            <v>11017</v>
          </cell>
          <cell r="Z62">
            <v>11754</v>
          </cell>
          <cell r="AA62">
            <v>11654</v>
          </cell>
          <cell r="AB62">
            <v>11454</v>
          </cell>
          <cell r="AC62">
            <v>11254</v>
          </cell>
          <cell r="AD62">
            <v>11054</v>
          </cell>
          <cell r="AE62">
            <v>10854</v>
          </cell>
        </row>
        <row r="63">
          <cell r="B63" t="str">
            <v>Total liabilities</v>
          </cell>
          <cell r="C63" t="str">
            <v>TOT_LIAB</v>
          </cell>
          <cell r="D63" t="str">
            <v>CHF</v>
          </cell>
          <cell r="F63">
            <v>16685</v>
          </cell>
          <cell r="G63">
            <v>16094</v>
          </cell>
          <cell r="H63">
            <v>14243</v>
          </cell>
          <cell r="I63">
            <v>11554</v>
          </cell>
          <cell r="J63">
            <v>14202</v>
          </cell>
          <cell r="K63">
            <v>13372</v>
          </cell>
          <cell r="L63">
            <v>11497</v>
          </cell>
          <cell r="M63">
            <v>8878</v>
          </cell>
          <cell r="N63">
            <v>8140</v>
          </cell>
          <cell r="O63">
            <v>7104</v>
          </cell>
          <cell r="P63">
            <v>6686</v>
          </cell>
          <cell r="Q63">
            <v>11024</v>
          </cell>
          <cell r="R63">
            <v>17573</v>
          </cell>
          <cell r="S63">
            <v>16975</v>
          </cell>
          <cell r="T63">
            <v>15232</v>
          </cell>
          <cell r="U63">
            <v>14783</v>
          </cell>
          <cell r="V63">
            <v>15154</v>
          </cell>
          <cell r="W63">
            <v>15938</v>
          </cell>
          <cell r="X63">
            <v>14494</v>
          </cell>
          <cell r="Y63">
            <v>15475</v>
          </cell>
          <cell r="Z63">
            <v>15907</v>
          </cell>
          <cell r="AA63">
            <v>15760.593313758774</v>
          </cell>
          <cell r="AB63">
            <v>15573.548964868158</v>
          </cell>
          <cell r="AC63">
            <v>15362.067810327007</v>
          </cell>
          <cell r="AD63">
            <v>15158.746246503002</v>
          </cell>
          <cell r="AE63">
            <v>14958.847864020643</v>
          </cell>
        </row>
        <row r="64">
          <cell r="B64" t="str">
            <v>Preferred shares</v>
          </cell>
          <cell r="C64" t="str">
            <v>PREF_SH</v>
          </cell>
          <cell r="D64" t="str">
            <v>CHF</v>
          </cell>
        </row>
        <row r="65">
          <cell r="B65" t="str">
            <v>Total common equity</v>
          </cell>
          <cell r="C65" t="str">
            <v>ORD_SH_FUND</v>
          </cell>
          <cell r="D65" t="str">
            <v>CHF</v>
          </cell>
          <cell r="F65">
            <v>-1394</v>
          </cell>
          <cell r="G65">
            <v>-84</v>
          </cell>
          <cell r="H65">
            <v>1230</v>
          </cell>
          <cell r="I65">
            <v>5346.75</v>
          </cell>
          <cell r="J65">
            <v>6685</v>
          </cell>
          <cell r="K65">
            <v>8570</v>
          </cell>
          <cell r="L65">
            <v>12069</v>
          </cell>
          <cell r="M65">
            <v>7299</v>
          </cell>
          <cell r="N65">
            <v>7669</v>
          </cell>
          <cell r="O65">
            <v>6681</v>
          </cell>
          <cell r="P65">
            <v>6001</v>
          </cell>
          <cell r="Q65">
            <v>4413</v>
          </cell>
          <cell r="R65">
            <v>5574</v>
          </cell>
          <cell r="S65">
            <v>5389</v>
          </cell>
          <cell r="T65">
            <v>6409</v>
          </cell>
          <cell r="U65">
            <v>6256</v>
          </cell>
          <cell r="V65">
            <v>4272</v>
          </cell>
          <cell r="W65">
            <v>4132</v>
          </cell>
          <cell r="X65">
            <v>5973</v>
          </cell>
          <cell r="Y65">
            <v>5454</v>
          </cell>
          <cell r="Z65">
            <v>5237</v>
          </cell>
          <cell r="AA65">
            <v>5696.0195425935999</v>
          </cell>
          <cell r="AB65">
            <v>6067.5213979515975</v>
          </cell>
          <cell r="AC65">
            <v>6438.9020407669123</v>
          </cell>
          <cell r="AD65">
            <v>6836.6911868747484</v>
          </cell>
          <cell r="AE65">
            <v>7293.8427252060465</v>
          </cell>
          <cell r="AF65" t="str">
            <v>must be +ve</v>
          </cell>
        </row>
        <row r="66">
          <cell r="B66" t="str">
            <v>Minority interest</v>
          </cell>
          <cell r="C66" t="str">
            <v>MINORITIES</v>
          </cell>
          <cell r="D66" t="str">
            <v>CHF</v>
          </cell>
          <cell r="F66">
            <v>0</v>
          </cell>
          <cell r="G66">
            <v>0</v>
          </cell>
          <cell r="H66">
            <v>0</v>
          </cell>
          <cell r="I66">
            <v>43</v>
          </cell>
          <cell r="J66">
            <v>31</v>
          </cell>
          <cell r="K66">
            <v>61</v>
          </cell>
          <cell r="L66">
            <v>783</v>
          </cell>
          <cell r="M66">
            <v>781</v>
          </cell>
          <cell r="N66">
            <v>731</v>
          </cell>
          <cell r="O66">
            <v>663</v>
          </cell>
          <cell r="P66">
            <v>623</v>
          </cell>
          <cell r="Q66">
            <v>67</v>
          </cell>
          <cell r="R66">
            <v>430</v>
          </cell>
          <cell r="S66">
            <v>374</v>
          </cell>
          <cell r="T66">
            <v>319</v>
          </cell>
          <cell r="U66">
            <v>28</v>
          </cell>
          <cell r="V66">
            <v>24</v>
          </cell>
          <cell r="W66">
            <v>24</v>
          </cell>
          <cell r="X66">
            <v>29</v>
          </cell>
          <cell r="Y66">
            <v>3</v>
          </cell>
          <cell r="Z66">
            <v>5</v>
          </cell>
          <cell r="AA66">
            <v>5</v>
          </cell>
          <cell r="AB66">
            <v>5</v>
          </cell>
          <cell r="AC66">
            <v>5</v>
          </cell>
          <cell r="AD66">
            <v>5</v>
          </cell>
          <cell r="AE66">
            <v>5</v>
          </cell>
          <cell r="AF66" t="str">
            <v>must be 0 or +ve</v>
          </cell>
        </row>
        <row r="67">
          <cell r="B67" t="str">
            <v>Total shareholders' equity</v>
          </cell>
          <cell r="C67" t="str">
            <v>EQ</v>
          </cell>
          <cell r="D67" t="str">
            <v>CHF</v>
          </cell>
          <cell r="F67">
            <v>-1394</v>
          </cell>
          <cell r="G67">
            <v>-84</v>
          </cell>
          <cell r="H67">
            <v>1230</v>
          </cell>
          <cell r="I67">
            <v>5389.75</v>
          </cell>
          <cell r="J67">
            <v>6716</v>
          </cell>
          <cell r="K67">
            <v>8631</v>
          </cell>
          <cell r="L67">
            <v>12852</v>
          </cell>
          <cell r="M67">
            <v>8080</v>
          </cell>
          <cell r="N67">
            <v>8400</v>
          </cell>
          <cell r="O67">
            <v>7344</v>
          </cell>
          <cell r="P67">
            <v>6624</v>
          </cell>
          <cell r="Q67">
            <v>4480</v>
          </cell>
          <cell r="R67">
            <v>6004</v>
          </cell>
          <cell r="S67">
            <v>5763</v>
          </cell>
          <cell r="T67">
            <v>6728</v>
          </cell>
          <cell r="U67">
            <v>6284</v>
          </cell>
          <cell r="V67">
            <v>4296</v>
          </cell>
          <cell r="W67">
            <v>4156</v>
          </cell>
          <cell r="X67">
            <v>6002</v>
          </cell>
          <cell r="Y67">
            <v>5457</v>
          </cell>
          <cell r="Z67">
            <v>5242</v>
          </cell>
          <cell r="AA67">
            <v>5701.0195425935999</v>
          </cell>
          <cell r="AB67">
            <v>6072.5213979515975</v>
          </cell>
          <cell r="AC67">
            <v>6443.9020407669123</v>
          </cell>
          <cell r="AD67">
            <v>6841.6911868747484</v>
          </cell>
          <cell r="AE67">
            <v>7298.8427252060465</v>
          </cell>
          <cell r="AF67" t="str">
            <v>must be +ve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CHF</v>
          </cell>
          <cell r="F68">
            <v>15291</v>
          </cell>
          <cell r="G68">
            <v>16010</v>
          </cell>
          <cell r="H68">
            <v>15473</v>
          </cell>
          <cell r="I68">
            <v>16943.75</v>
          </cell>
          <cell r="J68">
            <v>20918</v>
          </cell>
          <cell r="K68">
            <v>22003</v>
          </cell>
          <cell r="L68">
            <v>24349</v>
          </cell>
          <cell r="M68">
            <v>16958</v>
          </cell>
          <cell r="N68">
            <v>16540</v>
          </cell>
          <cell r="O68">
            <v>14448</v>
          </cell>
          <cell r="P68">
            <v>13310</v>
          </cell>
          <cell r="Q68">
            <v>15504</v>
          </cell>
          <cell r="R68">
            <v>23577</v>
          </cell>
          <cell r="S68">
            <v>22738</v>
          </cell>
          <cell r="T68">
            <v>21960</v>
          </cell>
          <cell r="U68">
            <v>21067</v>
          </cell>
          <cell r="V68">
            <v>19450</v>
          </cell>
          <cell r="W68">
            <v>20094</v>
          </cell>
          <cell r="X68">
            <v>20496</v>
          </cell>
          <cell r="Y68">
            <v>20932</v>
          </cell>
          <cell r="Z68">
            <v>21149</v>
          </cell>
          <cell r="AA68">
            <v>21461.612856352374</v>
          </cell>
          <cell r="AB68">
            <v>21646.070362819755</v>
          </cell>
          <cell r="AC68">
            <v>21805.96985109392</v>
          </cell>
          <cell r="AD68">
            <v>22000.437433377752</v>
          </cell>
          <cell r="AE68">
            <v>22257.690589226688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CHF</v>
          </cell>
          <cell r="F70">
            <v>8429</v>
          </cell>
          <cell r="G70">
            <v>8662</v>
          </cell>
          <cell r="H70">
            <v>7561</v>
          </cell>
          <cell r="I70">
            <v>4267</v>
          </cell>
          <cell r="J70">
            <v>6548</v>
          </cell>
          <cell r="K70">
            <v>4202</v>
          </cell>
          <cell r="L70">
            <v>1712</v>
          </cell>
          <cell r="M70">
            <v>2031</v>
          </cell>
          <cell r="N70">
            <v>-481</v>
          </cell>
          <cell r="O70">
            <v>148</v>
          </cell>
          <cell r="P70">
            <v>1444</v>
          </cell>
          <cell r="Q70">
            <v>5910</v>
          </cell>
          <cell r="R70">
            <v>11357</v>
          </cell>
          <cell r="S70">
            <v>9860</v>
          </cell>
          <cell r="T70">
            <v>8938</v>
          </cell>
          <cell r="U70">
            <v>8848</v>
          </cell>
          <cell r="V70">
            <v>8309</v>
          </cell>
          <cell r="W70">
            <v>8071</v>
          </cell>
          <cell r="X70">
            <v>7812</v>
          </cell>
          <cell r="Y70">
            <v>8120</v>
          </cell>
          <cell r="Z70">
            <v>8042</v>
          </cell>
          <cell r="AA70">
            <v>7796.5508521523179</v>
          </cell>
          <cell r="AB70">
            <v>7505.1452548697707</v>
          </cell>
          <cell r="AC70">
            <v>7161.9105873882418</v>
          </cell>
          <cell r="AD70">
            <v>6734.9993468970906</v>
          </cell>
          <cell r="AE70">
            <v>6248.4085444867778</v>
          </cell>
        </row>
        <row r="71">
          <cell r="B71" t="str">
            <v>Capitalized leases</v>
          </cell>
          <cell r="C71" t="str">
            <v>CAP_LEASES</v>
          </cell>
          <cell r="D71" t="str">
            <v>CHF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CHF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4</v>
          </cell>
          <cell r="M72">
            <v>114</v>
          </cell>
          <cell r="N72">
            <v>-133</v>
          </cell>
          <cell r="O72">
            <v>-135</v>
          </cell>
          <cell r="P72">
            <v>-135</v>
          </cell>
          <cell r="Q72">
            <v>-135</v>
          </cell>
          <cell r="R72">
            <v>-135</v>
          </cell>
          <cell r="AF72" t="str">
            <v>must be 0 or -ve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CHF</v>
          </cell>
          <cell r="F73">
            <v>661.86960648429397</v>
          </cell>
          <cell r="G73">
            <v>793.64989631290405</v>
          </cell>
          <cell r="H73">
            <v>1091.96163440537</v>
          </cell>
          <cell r="I73">
            <v>1549.42645863967</v>
          </cell>
          <cell r="J73">
            <v>2489.1091842236501</v>
          </cell>
          <cell r="K73">
            <v>2766.7514850768098</v>
          </cell>
          <cell r="L73">
            <v>1579.3608599882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CHF</v>
          </cell>
        </row>
        <row r="75">
          <cell r="B75" t="str">
            <v>Company borrowing margin</v>
          </cell>
          <cell r="C75" t="str">
            <v>CO_BOR_MARGIN</v>
          </cell>
          <cell r="F75">
            <v>0.02</v>
          </cell>
          <cell r="G75">
            <v>1.6109631043257001E-2</v>
          </cell>
          <cell r="H75">
            <v>1.48327011494253E-2</v>
          </cell>
          <cell r="I75">
            <v>1.9657183908046001E-2</v>
          </cell>
          <cell r="J75">
            <v>2.0514875478927198E-2</v>
          </cell>
          <cell r="K75">
            <v>1.9679051282051298E-2</v>
          </cell>
          <cell r="L75">
            <v>1.4999999999999999E-2</v>
          </cell>
          <cell r="M75">
            <v>1.4999999999999999E-2</v>
          </cell>
          <cell r="N75">
            <v>1.4999999999999999E-2</v>
          </cell>
          <cell r="O75">
            <v>1.4999999999999999E-2</v>
          </cell>
          <cell r="P75">
            <v>1.4999999999999999E-2</v>
          </cell>
          <cell r="Q75">
            <v>1.4999999999999999E-2</v>
          </cell>
          <cell r="R75">
            <v>1.4999999999999999E-2</v>
          </cell>
          <cell r="AF75" t="str">
            <v>must be +ve, must be %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CHF</v>
          </cell>
          <cell r="F76">
            <v>-3013</v>
          </cell>
          <cell r="G76">
            <v>-3086</v>
          </cell>
          <cell r="H76">
            <v>-2277</v>
          </cell>
          <cell r="I76">
            <v>-1851</v>
          </cell>
          <cell r="J76">
            <v>-2248</v>
          </cell>
          <cell r="K76">
            <v>-1925</v>
          </cell>
          <cell r="L76">
            <v>-1218</v>
          </cell>
          <cell r="M76">
            <v>-1101</v>
          </cell>
          <cell r="N76">
            <v>-1113</v>
          </cell>
          <cell r="O76">
            <v>-1118</v>
          </cell>
          <cell r="P76">
            <v>-805</v>
          </cell>
          <cell r="Q76">
            <v>-719</v>
          </cell>
          <cell r="R76">
            <v>-618</v>
          </cell>
          <cell r="S76">
            <v>-428</v>
          </cell>
          <cell r="T76">
            <v>-351</v>
          </cell>
          <cell r="U76">
            <v>-34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 t="str">
            <v>must be 0 or -ve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CHF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CHF</v>
          </cell>
          <cell r="F78">
            <v>3013</v>
          </cell>
          <cell r="G78">
            <v>3086</v>
          </cell>
          <cell r="H78">
            <v>2277</v>
          </cell>
          <cell r="I78">
            <v>1851</v>
          </cell>
          <cell r="J78">
            <v>2248</v>
          </cell>
          <cell r="K78">
            <v>1925</v>
          </cell>
          <cell r="L78">
            <v>1218</v>
          </cell>
          <cell r="M78">
            <v>1101</v>
          </cell>
          <cell r="N78">
            <v>1113</v>
          </cell>
          <cell r="O78">
            <v>1118</v>
          </cell>
          <cell r="P78">
            <v>805</v>
          </cell>
          <cell r="Q78">
            <v>719</v>
          </cell>
          <cell r="R78">
            <v>618</v>
          </cell>
          <cell r="S78">
            <v>428</v>
          </cell>
          <cell r="T78">
            <v>351</v>
          </cell>
          <cell r="U78">
            <v>3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 t="str">
            <v>must be 0 or +ve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CHF</v>
          </cell>
          <cell r="F79">
            <v>3012</v>
          </cell>
          <cell r="G79">
            <v>3085</v>
          </cell>
          <cell r="H79">
            <v>2265</v>
          </cell>
          <cell r="I79">
            <v>1726</v>
          </cell>
          <cell r="J79">
            <v>-1091</v>
          </cell>
          <cell r="K79">
            <v>-1122</v>
          </cell>
          <cell r="L79">
            <v>-1344</v>
          </cell>
          <cell r="M79">
            <v>-443</v>
          </cell>
          <cell r="N79">
            <v>-97</v>
          </cell>
          <cell r="O79">
            <v>702</v>
          </cell>
          <cell r="P79">
            <v>83</v>
          </cell>
          <cell r="Q79">
            <v>-4007</v>
          </cell>
          <cell r="R79">
            <v>-8817</v>
          </cell>
          <cell r="S79">
            <v>-8487</v>
          </cell>
          <cell r="T79">
            <v>-8628</v>
          </cell>
          <cell r="U79">
            <v>-7943</v>
          </cell>
          <cell r="V79">
            <v>-6797</v>
          </cell>
          <cell r="W79">
            <v>-5681</v>
          </cell>
          <cell r="X79">
            <v>-7191</v>
          </cell>
          <cell r="Y79">
            <v>-5843</v>
          </cell>
          <cell r="Z79">
            <v>-5365</v>
          </cell>
          <cell r="AA79">
            <v>-4603</v>
          </cell>
          <cell r="AB79">
            <v>-5103</v>
          </cell>
          <cell r="AC79">
            <v>-5603</v>
          </cell>
          <cell r="AD79">
            <v>-6103</v>
          </cell>
          <cell r="AE79">
            <v>-6603</v>
          </cell>
          <cell r="AF79" t="str">
            <v>must be 0 or -ve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CHF</v>
          </cell>
        </row>
        <row r="81">
          <cell r="B81" t="str">
            <v>GCI inflator</v>
          </cell>
          <cell r="C81" t="str">
            <v>GCI_INFL</v>
          </cell>
          <cell r="AF81" t="str">
            <v>must be +ve</v>
          </cell>
        </row>
        <row r="82">
          <cell r="B82" t="str">
            <v>Minority interest</v>
          </cell>
          <cell r="C82" t="str">
            <v>BAL_MINO_INT</v>
          </cell>
          <cell r="D82" t="str">
            <v>CHF</v>
          </cell>
          <cell r="F82">
            <v>0</v>
          </cell>
          <cell r="G82">
            <v>0</v>
          </cell>
          <cell r="H82">
            <v>32.851986730212097</v>
          </cell>
          <cell r="I82">
            <v>86.543746378843096</v>
          </cell>
          <cell r="J82">
            <v>688.32916643304304</v>
          </cell>
          <cell r="K82">
            <v>5727.7556433477403</v>
          </cell>
          <cell r="L82">
            <v>8526.0626276282692</v>
          </cell>
          <cell r="M82">
            <v>781</v>
          </cell>
          <cell r="N82">
            <v>731</v>
          </cell>
          <cell r="O82">
            <v>663</v>
          </cell>
          <cell r="P82">
            <v>623</v>
          </cell>
          <cell r="Q82">
            <v>67</v>
          </cell>
          <cell r="R82">
            <v>430</v>
          </cell>
          <cell r="S82">
            <v>374</v>
          </cell>
          <cell r="T82" t="e">
            <v>#REF!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 t="str">
            <v>must be 0 or +ve</v>
          </cell>
        </row>
        <row r="83">
          <cell r="B83" t="str">
            <v>Gross goodwill</v>
          </cell>
          <cell r="C83" t="str">
            <v>GROSS_GW</v>
          </cell>
          <cell r="D83" t="str">
            <v>CHF</v>
          </cell>
          <cell r="F83">
            <v>0</v>
          </cell>
          <cell r="G83">
            <v>0</v>
          </cell>
          <cell r="H83">
            <v>0</v>
          </cell>
          <cell r="I83">
            <v>118</v>
          </cell>
          <cell r="J83">
            <v>3390</v>
          </cell>
          <cell r="K83">
            <v>3213</v>
          </cell>
          <cell r="L83">
            <v>4123</v>
          </cell>
          <cell r="M83">
            <v>150</v>
          </cell>
          <cell r="N83">
            <v>225</v>
          </cell>
          <cell r="O83">
            <v>280</v>
          </cell>
          <cell r="P83">
            <v>315</v>
          </cell>
          <cell r="Q83">
            <v>4169</v>
          </cell>
          <cell r="R83">
            <v>6961</v>
          </cell>
          <cell r="S83">
            <v>6644</v>
          </cell>
          <cell r="T83">
            <v>6664</v>
          </cell>
          <cell r="U83">
            <v>6664</v>
          </cell>
          <cell r="V83">
            <v>6664</v>
          </cell>
          <cell r="W83">
            <v>6664</v>
          </cell>
          <cell r="X83">
            <v>6664</v>
          </cell>
          <cell r="Y83">
            <v>6664</v>
          </cell>
          <cell r="Z83">
            <v>6664</v>
          </cell>
          <cell r="AA83">
            <v>6664</v>
          </cell>
          <cell r="AB83">
            <v>6664</v>
          </cell>
          <cell r="AC83">
            <v>6664</v>
          </cell>
          <cell r="AD83">
            <v>6664</v>
          </cell>
          <cell r="AE83">
            <v>6664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CHF</v>
          </cell>
          <cell r="F84">
            <v>0</v>
          </cell>
          <cell r="G84">
            <v>0</v>
          </cell>
          <cell r="H84">
            <v>0</v>
          </cell>
          <cell r="I84">
            <v>-9</v>
          </cell>
          <cell r="J84">
            <v>-89</v>
          </cell>
          <cell r="K84">
            <v>-406</v>
          </cell>
          <cell r="L84">
            <v>-1908</v>
          </cell>
          <cell r="M84">
            <v>-36</v>
          </cell>
          <cell r="N84">
            <v>-78</v>
          </cell>
          <cell r="O84">
            <v>-127</v>
          </cell>
          <cell r="P84">
            <v>0</v>
          </cell>
          <cell r="Q84">
            <v>0</v>
          </cell>
          <cell r="R84">
            <v>-41</v>
          </cell>
          <cell r="S84">
            <v>-11</v>
          </cell>
          <cell r="T84">
            <v>0</v>
          </cell>
          <cell r="U84">
            <v>-403</v>
          </cell>
          <cell r="V84">
            <v>-2000</v>
          </cell>
          <cell r="W84">
            <v>-2002</v>
          </cell>
          <cell r="X84">
            <v>-1855</v>
          </cell>
          <cell r="Y84">
            <v>-1677</v>
          </cell>
          <cell r="Z84">
            <v>-1503</v>
          </cell>
          <cell r="AA84">
            <v>-1503</v>
          </cell>
          <cell r="AB84">
            <v>-1503</v>
          </cell>
          <cell r="AC84">
            <v>-1503</v>
          </cell>
          <cell r="AD84">
            <v>-1503</v>
          </cell>
          <cell r="AE84">
            <v>-1503</v>
          </cell>
        </row>
        <row r="85">
          <cell r="B85" t="str">
            <v>Net goodwill</v>
          </cell>
          <cell r="C85" t="str">
            <v>NET_GW</v>
          </cell>
          <cell r="D85" t="str">
            <v>CHF</v>
          </cell>
          <cell r="F85">
            <v>0</v>
          </cell>
          <cell r="G85">
            <v>0</v>
          </cell>
          <cell r="H85">
            <v>0</v>
          </cell>
          <cell r="I85">
            <v>109</v>
          </cell>
          <cell r="J85">
            <v>3301</v>
          </cell>
          <cell r="K85">
            <v>2807</v>
          </cell>
          <cell r="L85">
            <v>2215</v>
          </cell>
          <cell r="M85">
            <v>114</v>
          </cell>
          <cell r="N85">
            <v>147</v>
          </cell>
          <cell r="O85">
            <v>153</v>
          </cell>
          <cell r="P85">
            <v>315</v>
          </cell>
          <cell r="Q85">
            <v>4169</v>
          </cell>
          <cell r="R85">
            <v>6920</v>
          </cell>
          <cell r="S85">
            <v>6633</v>
          </cell>
          <cell r="T85">
            <v>6664</v>
          </cell>
          <cell r="U85">
            <v>6261</v>
          </cell>
          <cell r="V85">
            <v>4664</v>
          </cell>
          <cell r="W85">
            <v>4662</v>
          </cell>
          <cell r="X85">
            <v>4809</v>
          </cell>
          <cell r="Y85">
            <v>4987</v>
          </cell>
          <cell r="Z85">
            <v>5161</v>
          </cell>
          <cell r="AA85">
            <v>5161</v>
          </cell>
          <cell r="AB85">
            <v>5161</v>
          </cell>
          <cell r="AC85">
            <v>5161</v>
          </cell>
          <cell r="AD85">
            <v>5161</v>
          </cell>
          <cell r="AE85">
            <v>5161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CHF</v>
          </cell>
          <cell r="F86">
            <v>1</v>
          </cell>
          <cell r="G86">
            <v>1</v>
          </cell>
          <cell r="H86">
            <v>13</v>
          </cell>
          <cell r="I86">
            <v>22</v>
          </cell>
          <cell r="J86">
            <v>59.803818443539967</v>
          </cell>
          <cell r="K86">
            <v>287</v>
          </cell>
          <cell r="L86">
            <v>466</v>
          </cell>
          <cell r="M86">
            <v>406</v>
          </cell>
          <cell r="N86">
            <v>500</v>
          </cell>
          <cell r="O86">
            <v>601</v>
          </cell>
          <cell r="P86">
            <v>847</v>
          </cell>
          <cell r="Q86">
            <v>1129</v>
          </cell>
          <cell r="R86">
            <v>3483</v>
          </cell>
          <cell r="S86">
            <v>3699</v>
          </cell>
          <cell r="T86">
            <v>4076.3999999999996</v>
          </cell>
          <cell r="U86">
            <v>4457</v>
          </cell>
          <cell r="V86">
            <v>4876</v>
          </cell>
          <cell r="W86">
            <v>5388.2000000000007</v>
          </cell>
          <cell r="X86">
            <v>5877.2000000000007</v>
          </cell>
          <cell r="Y86">
            <v>6369.2000000000007</v>
          </cell>
          <cell r="Z86">
            <v>6854.6</v>
          </cell>
          <cell r="AA86">
            <v>7320.484480000001</v>
          </cell>
          <cell r="AB86">
            <v>7763.6414688000004</v>
          </cell>
          <cell r="AC86">
            <v>8197.7037948800007</v>
          </cell>
          <cell r="AD86">
            <v>8622.7867442208008</v>
          </cell>
          <cell r="AE86">
            <v>9048.9005230550083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CHF</v>
          </cell>
          <cell r="F87">
            <v>0</v>
          </cell>
          <cell r="G87">
            <v>0</v>
          </cell>
          <cell r="H87">
            <v>-1</v>
          </cell>
          <cell r="I87">
            <v>-6</v>
          </cell>
          <cell r="J87">
            <v>-21.803818443541005</v>
          </cell>
          <cell r="K87">
            <v>-47</v>
          </cell>
          <cell r="L87">
            <v>-119</v>
          </cell>
          <cell r="M87">
            <v>-151</v>
          </cell>
          <cell r="N87">
            <v>-245</v>
          </cell>
          <cell r="O87">
            <v>-338</v>
          </cell>
          <cell r="P87">
            <v>-440</v>
          </cell>
          <cell r="Q87">
            <v>-572</v>
          </cell>
          <cell r="R87">
            <v>-968</v>
          </cell>
          <cell r="S87">
            <v>-1417</v>
          </cell>
          <cell r="T87">
            <v>-1761.3999999999996</v>
          </cell>
          <cell r="U87">
            <v>-2434</v>
          </cell>
          <cell r="V87">
            <v>-2997</v>
          </cell>
          <cell r="W87">
            <v>-3267.2000000000007</v>
          </cell>
          <cell r="X87">
            <v>-3824.2000000000007</v>
          </cell>
          <cell r="Y87">
            <v>-4448.2000000000007</v>
          </cell>
          <cell r="Z87">
            <v>-4993.6000000000004</v>
          </cell>
          <cell r="AA87">
            <v>-4959.484480000001</v>
          </cell>
          <cell r="AB87">
            <v>-4902.6414688000004</v>
          </cell>
          <cell r="AC87">
            <v>-4836.7037948800007</v>
          </cell>
          <cell r="AD87">
            <v>-4761.7867442208008</v>
          </cell>
          <cell r="AE87">
            <v>-4687.9005230550083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CHF</v>
          </cell>
          <cell r="F88">
            <v>1</v>
          </cell>
          <cell r="G88">
            <v>1</v>
          </cell>
          <cell r="H88">
            <v>12</v>
          </cell>
          <cell r="I88">
            <v>16</v>
          </cell>
          <cell r="J88">
            <v>37.999999999998963</v>
          </cell>
          <cell r="K88">
            <v>240</v>
          </cell>
          <cell r="L88">
            <v>347</v>
          </cell>
          <cell r="M88">
            <v>255</v>
          </cell>
          <cell r="N88">
            <v>255</v>
          </cell>
          <cell r="O88">
            <v>263</v>
          </cell>
          <cell r="P88">
            <v>407</v>
          </cell>
          <cell r="Q88">
            <v>557</v>
          </cell>
          <cell r="R88">
            <v>2515</v>
          </cell>
          <cell r="S88">
            <v>2282</v>
          </cell>
          <cell r="T88">
            <v>2315</v>
          </cell>
          <cell r="U88">
            <v>2023</v>
          </cell>
          <cell r="V88">
            <v>1879</v>
          </cell>
          <cell r="W88">
            <v>2121</v>
          </cell>
          <cell r="X88">
            <v>2053</v>
          </cell>
          <cell r="Y88">
            <v>1921</v>
          </cell>
          <cell r="Z88">
            <v>1861</v>
          </cell>
          <cell r="AA88">
            <v>2361</v>
          </cell>
          <cell r="AB88">
            <v>2861</v>
          </cell>
          <cell r="AC88">
            <v>3361</v>
          </cell>
          <cell r="AD88">
            <v>3861</v>
          </cell>
          <cell r="AE88">
            <v>4361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CHF</v>
          </cell>
          <cell r="F90">
            <v>0</v>
          </cell>
          <cell r="G90">
            <v>0</v>
          </cell>
          <cell r="H90">
            <v>0</v>
          </cell>
          <cell r="I90">
            <v>-18</v>
          </cell>
          <cell r="J90">
            <v>7</v>
          </cell>
          <cell r="K90">
            <v>14</v>
          </cell>
          <cell r="L90">
            <v>238</v>
          </cell>
          <cell r="M90">
            <v>305</v>
          </cell>
          <cell r="N90">
            <v>346</v>
          </cell>
          <cell r="O90">
            <v>351.5</v>
          </cell>
          <cell r="P90">
            <v>324</v>
          </cell>
          <cell r="Q90">
            <v>306</v>
          </cell>
          <cell r="R90">
            <v>3</v>
          </cell>
          <cell r="S90">
            <v>-5</v>
          </cell>
          <cell r="T90">
            <v>-3</v>
          </cell>
          <cell r="U90">
            <v>-25</v>
          </cell>
          <cell r="V90">
            <v>11</v>
          </cell>
          <cell r="W90">
            <v>7</v>
          </cell>
          <cell r="X90">
            <v>10</v>
          </cell>
          <cell r="Y90">
            <v>12</v>
          </cell>
          <cell r="Z90">
            <v>-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CHF</v>
          </cell>
          <cell r="F91">
            <v>1751</v>
          </cell>
          <cell r="G91">
            <v>1727</v>
          </cell>
          <cell r="H91">
            <v>1739</v>
          </cell>
          <cell r="I91">
            <v>1621</v>
          </cell>
          <cell r="J91">
            <v>1704</v>
          </cell>
          <cell r="K91">
            <v>2203</v>
          </cell>
          <cell r="L91">
            <v>2174</v>
          </cell>
          <cell r="M91">
            <v>2005</v>
          </cell>
          <cell r="N91">
            <v>1925</v>
          </cell>
          <cell r="O91">
            <v>1693</v>
          </cell>
          <cell r="P91">
            <v>1394</v>
          </cell>
          <cell r="Q91">
            <v>1435</v>
          </cell>
          <cell r="R91">
            <v>1986</v>
          </cell>
          <cell r="S91">
            <v>2149</v>
          </cell>
          <cell r="T91">
            <v>1995</v>
          </cell>
          <cell r="U91">
            <v>1972</v>
          </cell>
          <cell r="V91">
            <v>3458</v>
          </cell>
          <cell r="W91">
            <v>1950</v>
          </cell>
          <cell r="X91">
            <v>2044</v>
          </cell>
          <cell r="Y91">
            <v>2091</v>
          </cell>
          <cell r="Z91">
            <v>2086</v>
          </cell>
          <cell r="AA91">
            <v>2121.4013999999997</v>
          </cell>
          <cell r="AB91">
            <v>2140.301684</v>
          </cell>
          <cell r="AC91">
            <v>2146.8950094000002</v>
          </cell>
          <cell r="AD91">
            <v>2147.0160317940004</v>
          </cell>
          <cell r="AE91">
            <v>2144.6380053744401</v>
          </cell>
          <cell r="AF91" t="str">
            <v>must be +ve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CHF</v>
          </cell>
          <cell r="F92">
            <v>-185</v>
          </cell>
          <cell r="G92">
            <v>-1403</v>
          </cell>
          <cell r="H92">
            <v>3925</v>
          </cell>
          <cell r="I92">
            <v>-1085</v>
          </cell>
          <cell r="J92">
            <v>-444</v>
          </cell>
          <cell r="K92">
            <v>556</v>
          </cell>
          <cell r="L92">
            <v>921</v>
          </cell>
          <cell r="M92">
            <v>698</v>
          </cell>
          <cell r="N92">
            <v>463</v>
          </cell>
          <cell r="O92">
            <v>-63</v>
          </cell>
          <cell r="P92">
            <v>-190</v>
          </cell>
          <cell r="Q92">
            <v>-7</v>
          </cell>
          <cell r="R92">
            <v>-368</v>
          </cell>
          <cell r="S92">
            <v>-277</v>
          </cell>
          <cell r="T92">
            <v>16</v>
          </cell>
          <cell r="U92">
            <v>19</v>
          </cell>
          <cell r="V92">
            <v>-442</v>
          </cell>
          <cell r="W92">
            <v>57</v>
          </cell>
          <cell r="X92">
            <v>104</v>
          </cell>
          <cell r="Y92">
            <v>-213</v>
          </cell>
          <cell r="Z92">
            <v>134</v>
          </cell>
          <cell r="AA92">
            <v>-5.5493947459178798</v>
          </cell>
          <cell r="AB92">
            <v>-4.6129980754514577</v>
          </cell>
          <cell r="AC92">
            <v>-4.7293543337860342</v>
          </cell>
          <cell r="AD92">
            <v>7.5208092933140733</v>
          </cell>
          <cell r="AE92">
            <v>15.370152875614735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CHF</v>
          </cell>
          <cell r="F93">
            <v>563</v>
          </cell>
          <cell r="G93">
            <v>366</v>
          </cell>
          <cell r="H93">
            <v>87</v>
          </cell>
          <cell r="I93">
            <v>57</v>
          </cell>
          <cell r="J93">
            <v>87</v>
          </cell>
          <cell r="K93">
            <v>-1630</v>
          </cell>
          <cell r="L93">
            <v>-5484</v>
          </cell>
          <cell r="M93">
            <v>-350.54674999999997</v>
          </cell>
          <cell r="N93">
            <v>28.550894929416199</v>
          </cell>
          <cell r="O93">
            <v>32.948703400000298</v>
          </cell>
          <cell r="P93">
            <v>-127.07</v>
          </cell>
          <cell r="Q93">
            <v>-205.609467455622</v>
          </cell>
          <cell r="R93">
            <v>-44.7355043685466</v>
          </cell>
          <cell r="S93">
            <v>172</v>
          </cell>
          <cell r="T93">
            <v>446</v>
          </cell>
          <cell r="U93">
            <v>246.99109672568557</v>
          </cell>
          <cell r="V93">
            <v>241</v>
          </cell>
          <cell r="W93">
            <v>476</v>
          </cell>
          <cell r="X93">
            <v>288</v>
          </cell>
          <cell r="Y93">
            <v>186</v>
          </cell>
          <cell r="Z93">
            <v>308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CHF</v>
          </cell>
          <cell r="F94">
            <v>4544</v>
          </cell>
          <cell r="G94">
            <v>2520</v>
          </cell>
          <cell r="H94">
            <v>5336</v>
          </cell>
          <cell r="I94">
            <v>2649</v>
          </cell>
          <cell r="J94">
            <v>3562</v>
          </cell>
          <cell r="K94">
            <v>4016</v>
          </cell>
          <cell r="L94">
            <v>3943</v>
          </cell>
          <cell r="M94">
            <v>4526</v>
          </cell>
          <cell r="N94">
            <v>5108.06106</v>
          </cell>
          <cell r="O94">
            <v>4038.2387033999998</v>
          </cell>
          <cell r="P94">
            <v>3416.2410904339999</v>
          </cell>
          <cell r="Q94">
            <v>3264</v>
          </cell>
          <cell r="R94">
            <v>3437</v>
          </cell>
          <cell r="S94">
            <v>3795</v>
          </cell>
          <cell r="T94">
            <v>4380</v>
          </cell>
          <cell r="U94">
            <v>4024</v>
          </cell>
          <cell r="V94">
            <v>3951</v>
          </cell>
          <cell r="W94">
            <v>4245</v>
          </cell>
          <cell r="X94">
            <v>4131</v>
          </cell>
          <cell r="Y94">
            <v>3770</v>
          </cell>
          <cell r="Z94">
            <v>3890</v>
          </cell>
          <cell r="AA94">
            <v>3714.5155478476818</v>
          </cell>
          <cell r="AB94">
            <v>3646.8345412825474</v>
          </cell>
          <cell r="AC94">
            <v>3653.1902978815292</v>
          </cell>
          <cell r="AD94">
            <v>3691.9699871951507</v>
          </cell>
          <cell r="AE94">
            <v>3756.8036965813526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CHF</v>
          </cell>
          <cell r="F95">
            <v>-2173</v>
          </cell>
          <cell r="G95">
            <v>-2278</v>
          </cell>
          <cell r="H95">
            <v>-2374</v>
          </cell>
          <cell r="I95">
            <v>-1305</v>
          </cell>
          <cell r="J95">
            <v>-1468</v>
          </cell>
          <cell r="K95">
            <v>-1450</v>
          </cell>
          <cell r="L95">
            <v>-1234</v>
          </cell>
          <cell r="M95">
            <v>-1222</v>
          </cell>
          <cell r="N95">
            <v>-1213</v>
          </cell>
          <cell r="O95">
            <v>-1136</v>
          </cell>
          <cell r="P95">
            <v>-1087</v>
          </cell>
          <cell r="Q95">
            <v>-1324</v>
          </cell>
          <cell r="R95">
            <v>-2025</v>
          </cell>
          <cell r="S95">
            <v>-2050</v>
          </cell>
          <cell r="T95">
            <v>-1987</v>
          </cell>
          <cell r="U95">
            <v>-1903</v>
          </cell>
          <cell r="V95">
            <v>-2095</v>
          </cell>
          <cell r="W95">
            <v>-2561</v>
          </cell>
          <cell r="X95">
            <v>-2445</v>
          </cell>
          <cell r="Y95">
            <v>-2460</v>
          </cell>
          <cell r="Z95">
            <v>-2427</v>
          </cell>
          <cell r="AA95">
            <v>-2329.4223999999999</v>
          </cell>
          <cell r="AB95">
            <v>-2215.784944</v>
          </cell>
          <cell r="AC95">
            <v>-2170.3116304</v>
          </cell>
          <cell r="AD95">
            <v>-2125.4147467040002</v>
          </cell>
          <cell r="AE95">
            <v>-2130.56889417104</v>
          </cell>
          <cell r="AF95">
            <v>-2329.4223999999999</v>
          </cell>
        </row>
        <row r="96">
          <cell r="B96" t="str">
            <v>Acquisitions</v>
          </cell>
          <cell r="C96" t="str">
            <v>ACQ</v>
          </cell>
          <cell r="D96" t="str">
            <v>CHF</v>
          </cell>
          <cell r="F96">
            <v>-929</v>
          </cell>
          <cell r="G96">
            <v>-792</v>
          </cell>
          <cell r="H96">
            <v>-233</v>
          </cell>
          <cell r="I96">
            <v>-184</v>
          </cell>
          <cell r="J96">
            <v>-3354</v>
          </cell>
          <cell r="K96">
            <v>-113</v>
          </cell>
          <cell r="L96">
            <v>-4041</v>
          </cell>
          <cell r="M96">
            <v>0</v>
          </cell>
          <cell r="N96">
            <v>-57</v>
          </cell>
          <cell r="O96">
            <v>-977</v>
          </cell>
          <cell r="P96">
            <v>-1590</v>
          </cell>
          <cell r="Q96">
            <v>-4794</v>
          </cell>
          <cell r="R96">
            <v>-5199</v>
          </cell>
          <cell r="S96">
            <v>-272</v>
          </cell>
          <cell r="T96">
            <v>-120</v>
          </cell>
          <cell r="U96">
            <v>-108</v>
          </cell>
          <cell r="V96">
            <v>-44</v>
          </cell>
          <cell r="W96">
            <v>-12</v>
          </cell>
          <cell r="X96">
            <v>-158</v>
          </cell>
          <cell r="Y96">
            <v>-25</v>
          </cell>
          <cell r="Z96">
            <v>-93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 t="str">
            <v>must be 0 or -ve</v>
          </cell>
        </row>
        <row r="97">
          <cell r="B97" t="str">
            <v>Divestitures</v>
          </cell>
          <cell r="C97" t="str">
            <v>DIVEST</v>
          </cell>
          <cell r="D97" t="str">
            <v>CHF</v>
          </cell>
          <cell r="F97">
            <v>5</v>
          </cell>
          <cell r="G97">
            <v>243</v>
          </cell>
          <cell r="H97">
            <v>226</v>
          </cell>
          <cell r="I97">
            <v>206</v>
          </cell>
          <cell r="J97">
            <v>269</v>
          </cell>
          <cell r="K97">
            <v>2350</v>
          </cell>
          <cell r="L97">
            <v>6199</v>
          </cell>
          <cell r="M97">
            <v>2996</v>
          </cell>
          <cell r="N97">
            <v>610</v>
          </cell>
          <cell r="O97">
            <v>759</v>
          </cell>
          <cell r="P97">
            <v>1260</v>
          </cell>
          <cell r="Q97">
            <v>1861</v>
          </cell>
          <cell r="R97">
            <v>1005</v>
          </cell>
          <cell r="S97">
            <v>402</v>
          </cell>
          <cell r="T97">
            <v>918</v>
          </cell>
          <cell r="U97">
            <v>81</v>
          </cell>
          <cell r="V97">
            <v>160</v>
          </cell>
          <cell r="W97">
            <v>12</v>
          </cell>
          <cell r="X97">
            <v>5</v>
          </cell>
          <cell r="Y97">
            <v>205</v>
          </cell>
          <cell r="Z97">
            <v>109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 t="str">
            <v>must be 0 or +ve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CHF</v>
          </cell>
          <cell r="S98">
            <v>2</v>
          </cell>
          <cell r="T98">
            <v>128</v>
          </cell>
          <cell r="U98">
            <v>70</v>
          </cell>
          <cell r="V98">
            <v>50</v>
          </cell>
          <cell r="W98">
            <v>37</v>
          </cell>
          <cell r="X98">
            <v>39</v>
          </cell>
          <cell r="Y98">
            <v>-66</v>
          </cell>
          <cell r="Z98">
            <v>5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CHF</v>
          </cell>
          <cell r="F99">
            <v>-3097</v>
          </cell>
          <cell r="G99">
            <v>-2827</v>
          </cell>
          <cell r="H99">
            <v>-2381</v>
          </cell>
          <cell r="I99">
            <v>-1283</v>
          </cell>
          <cell r="J99">
            <v>-4553</v>
          </cell>
          <cell r="K99">
            <v>787</v>
          </cell>
          <cell r="L99">
            <v>924</v>
          </cell>
          <cell r="M99">
            <v>1774</v>
          </cell>
          <cell r="N99">
            <v>-660</v>
          </cell>
          <cell r="O99">
            <v>-1354</v>
          </cell>
          <cell r="P99">
            <v>-1417</v>
          </cell>
          <cell r="Q99">
            <v>-4257</v>
          </cell>
          <cell r="R99">
            <v>-6219</v>
          </cell>
          <cell r="S99">
            <v>-1918</v>
          </cell>
          <cell r="T99">
            <v>-1061</v>
          </cell>
          <cell r="U99">
            <v>-1860</v>
          </cell>
          <cell r="V99">
            <v>-1929</v>
          </cell>
          <cell r="W99">
            <v>-2524</v>
          </cell>
          <cell r="X99">
            <v>-2559</v>
          </cell>
          <cell r="Y99">
            <v>-2346</v>
          </cell>
          <cell r="Z99">
            <v>-2355</v>
          </cell>
          <cell r="AA99">
            <v>-2329.4223999999999</v>
          </cell>
          <cell r="AB99">
            <v>-2215.784944</v>
          </cell>
          <cell r="AC99">
            <v>-2170.3116304</v>
          </cell>
          <cell r="AD99">
            <v>-2125.4147467040002</v>
          </cell>
          <cell r="AE99">
            <v>-2130.56889417104</v>
          </cell>
        </row>
        <row r="100">
          <cell r="B100" t="str">
            <v>Dividends paid</v>
          </cell>
          <cell r="C100" t="str">
            <v>DIV_PAID</v>
          </cell>
          <cell r="D100" t="str">
            <v>CHF</v>
          </cell>
          <cell r="F100">
            <v>-1052</v>
          </cell>
          <cell r="G100">
            <v>-1313</v>
          </cell>
          <cell r="H100">
            <v>-754</v>
          </cell>
          <cell r="I100">
            <v>-1144</v>
          </cell>
          <cell r="J100">
            <v>-809</v>
          </cell>
          <cell r="K100">
            <v>-1112</v>
          </cell>
          <cell r="L100">
            <v>-1404</v>
          </cell>
          <cell r="M100">
            <v>-1561</v>
          </cell>
          <cell r="N100">
            <v>-1717</v>
          </cell>
          <cell r="O100">
            <v>-1221</v>
          </cell>
          <cell r="P100">
            <v>-1228</v>
          </cell>
          <cell r="Q100">
            <v>-1204</v>
          </cell>
          <cell r="R100">
            <v>-982</v>
          </cell>
          <cell r="S100">
            <v>-1048</v>
          </cell>
          <cell r="T100">
            <v>-1039</v>
          </cell>
          <cell r="U100">
            <v>-1044</v>
          </cell>
          <cell r="V100">
            <v>-1095</v>
          </cell>
          <cell r="W100">
            <v>-1154</v>
          </cell>
          <cell r="X100">
            <v>-1154</v>
          </cell>
          <cell r="Y100">
            <v>-1156</v>
          </cell>
          <cell r="Z100">
            <v>-1147</v>
          </cell>
          <cell r="AA100">
            <v>-1139.644</v>
          </cell>
          <cell r="AB100">
            <v>-1139.644</v>
          </cell>
          <cell r="AC100">
            <v>-1139.644</v>
          </cell>
          <cell r="AD100">
            <v>-1139.644</v>
          </cell>
          <cell r="AE100">
            <v>-1139.644</v>
          </cell>
          <cell r="AF100" t="str">
            <v>must be -ve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CHF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2365</v>
          </cell>
          <cell r="R101">
            <v>-9</v>
          </cell>
          <cell r="S101">
            <v>-6</v>
          </cell>
          <cell r="T101">
            <v>-2</v>
          </cell>
          <cell r="U101">
            <v>-2</v>
          </cell>
          <cell r="V101">
            <v>-7</v>
          </cell>
          <cell r="W101">
            <v>-6</v>
          </cell>
          <cell r="X101">
            <v>-6</v>
          </cell>
          <cell r="Y101">
            <v>-5</v>
          </cell>
          <cell r="Z101">
            <v>-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CHF</v>
          </cell>
          <cell r="G102">
            <v>16</v>
          </cell>
          <cell r="H102">
            <v>-1530</v>
          </cell>
          <cell r="I102">
            <v>-1791</v>
          </cell>
          <cell r="J102">
            <v>1733</v>
          </cell>
          <cell r="K102">
            <v>-1292</v>
          </cell>
          <cell r="L102">
            <v>-967</v>
          </cell>
          <cell r="M102">
            <v>-1787</v>
          </cell>
          <cell r="N102">
            <v>-693</v>
          </cell>
          <cell r="O102">
            <v>-485</v>
          </cell>
          <cell r="P102">
            <v>-63</v>
          </cell>
          <cell r="Q102">
            <v>4111</v>
          </cell>
          <cell r="R102">
            <v>5731</v>
          </cell>
          <cell r="S102">
            <v>-715</v>
          </cell>
          <cell r="T102">
            <v>-1963</v>
          </cell>
          <cell r="U102">
            <v>-544</v>
          </cell>
          <cell r="V102">
            <v>-723</v>
          </cell>
          <cell r="W102">
            <v>-75</v>
          </cell>
          <cell r="X102">
            <v>37</v>
          </cell>
          <cell r="Y102">
            <v>-265</v>
          </cell>
          <cell r="Z102">
            <v>-132</v>
          </cell>
          <cell r="AA102">
            <v>-100</v>
          </cell>
          <cell r="AB102">
            <v>-200</v>
          </cell>
          <cell r="AC102">
            <v>-200</v>
          </cell>
          <cell r="AD102">
            <v>-200</v>
          </cell>
          <cell r="AE102">
            <v>-20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CHF</v>
          </cell>
          <cell r="S103">
            <v>-78</v>
          </cell>
          <cell r="T103">
            <v>-740</v>
          </cell>
          <cell r="U103">
            <v>-583</v>
          </cell>
          <cell r="V103">
            <v>-363</v>
          </cell>
          <cell r="W103">
            <v>-262</v>
          </cell>
          <cell r="X103">
            <v>-265</v>
          </cell>
          <cell r="Y103">
            <v>-421</v>
          </cell>
          <cell r="Z103">
            <v>-2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CHF</v>
          </cell>
          <cell r="F104">
            <v>-1052</v>
          </cell>
          <cell r="G104">
            <v>-1297</v>
          </cell>
          <cell r="H104">
            <v>-2284</v>
          </cell>
          <cell r="I104">
            <v>-2935</v>
          </cell>
          <cell r="J104">
            <v>924</v>
          </cell>
          <cell r="K104">
            <v>-2404</v>
          </cell>
          <cell r="L104">
            <v>-2371</v>
          </cell>
          <cell r="M104">
            <v>-3348</v>
          </cell>
          <cell r="N104">
            <v>-2410</v>
          </cell>
          <cell r="O104">
            <v>-1706</v>
          </cell>
          <cell r="P104">
            <v>-1291</v>
          </cell>
          <cell r="Q104">
            <v>542</v>
          </cell>
          <cell r="R104">
            <v>4740</v>
          </cell>
          <cell r="S104">
            <v>-1847</v>
          </cell>
          <cell r="T104">
            <v>-3744</v>
          </cell>
          <cell r="U104">
            <v>-2173</v>
          </cell>
          <cell r="V104">
            <v>-2188</v>
          </cell>
          <cell r="W104">
            <v>-1497</v>
          </cell>
          <cell r="X104">
            <v>-1388</v>
          </cell>
          <cell r="Y104">
            <v>-1847</v>
          </cell>
          <cell r="Z104">
            <v>-1484</v>
          </cell>
          <cell r="AA104">
            <v>-1239.644</v>
          </cell>
          <cell r="AB104">
            <v>-1339.644</v>
          </cell>
          <cell r="AC104">
            <v>-1339.644</v>
          </cell>
          <cell r="AD104">
            <v>-1339.644</v>
          </cell>
          <cell r="AE104">
            <v>-1339.644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CHF</v>
          </cell>
          <cell r="F105">
            <v>-8824</v>
          </cell>
          <cell r="G105">
            <v>1387</v>
          </cell>
          <cell r="H105">
            <v>-1100</v>
          </cell>
          <cell r="I105">
            <v>3072</v>
          </cell>
          <cell r="J105">
            <v>-481</v>
          </cell>
          <cell r="K105">
            <v>-1345</v>
          </cell>
          <cell r="L105">
            <v>-973</v>
          </cell>
          <cell r="M105">
            <v>-5058</v>
          </cell>
          <cell r="N105">
            <v>-219.06106</v>
          </cell>
          <cell r="O105">
            <v>-2092.2387033999998</v>
          </cell>
          <cell r="P105">
            <v>-2067.2410904339999</v>
          </cell>
          <cell r="Q105">
            <v>96</v>
          </cell>
          <cell r="R105">
            <v>-1674</v>
          </cell>
          <cell r="S105">
            <v>-29</v>
          </cell>
          <cell r="T105">
            <v>-1</v>
          </cell>
          <cell r="U105">
            <v>-40</v>
          </cell>
          <cell r="V105">
            <v>-3</v>
          </cell>
          <cell r="W105">
            <v>0</v>
          </cell>
          <cell r="X105">
            <v>1</v>
          </cell>
          <cell r="Y105">
            <v>2</v>
          </cell>
          <cell r="Z105">
            <v>-6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CHF</v>
          </cell>
          <cell r="F106">
            <v>-8429</v>
          </cell>
          <cell r="G106">
            <v>-217</v>
          </cell>
          <cell r="H106">
            <v>-429</v>
          </cell>
          <cell r="I106">
            <v>1503</v>
          </cell>
          <cell r="J106">
            <v>-548</v>
          </cell>
          <cell r="K106">
            <v>1054</v>
          </cell>
          <cell r="L106">
            <v>1523</v>
          </cell>
          <cell r="M106">
            <v>-2106</v>
          </cell>
          <cell r="N106">
            <v>1819</v>
          </cell>
          <cell r="O106">
            <v>-1114</v>
          </cell>
          <cell r="P106">
            <v>-1359</v>
          </cell>
          <cell r="Q106">
            <v>-355</v>
          </cell>
          <cell r="R106">
            <v>284</v>
          </cell>
          <cell r="S106">
            <v>1</v>
          </cell>
          <cell r="T106">
            <v>-426</v>
          </cell>
          <cell r="U106">
            <v>-49</v>
          </cell>
          <cell r="V106">
            <v>-169</v>
          </cell>
          <cell r="W106">
            <v>224</v>
          </cell>
          <cell r="X106">
            <v>185</v>
          </cell>
          <cell r="Y106">
            <v>-421</v>
          </cell>
          <cell r="Z106">
            <v>45</v>
          </cell>
          <cell r="AA106">
            <v>145.44914784768184</v>
          </cell>
          <cell r="AB106">
            <v>91.405597282547433</v>
          </cell>
          <cell r="AC106">
            <v>143.23466748152919</v>
          </cell>
          <cell r="AD106">
            <v>226.91124049115047</v>
          </cell>
          <cell r="AE106">
            <v>286.59080241031256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CHF</v>
          </cell>
          <cell r="F108">
            <v>-2173</v>
          </cell>
          <cell r="G108">
            <v>-2278</v>
          </cell>
          <cell r="H108">
            <v>-2374</v>
          </cell>
          <cell r="I108">
            <v>-1305</v>
          </cell>
          <cell r="J108">
            <v>-1468</v>
          </cell>
          <cell r="K108">
            <v>-1450</v>
          </cell>
          <cell r="L108">
            <v>-1184</v>
          </cell>
          <cell r="M108">
            <v>-1222</v>
          </cell>
          <cell r="N108">
            <v>-1213</v>
          </cell>
          <cell r="O108">
            <v>-1136</v>
          </cell>
          <cell r="P108">
            <v>-1087</v>
          </cell>
          <cell r="Q108">
            <v>-1324</v>
          </cell>
          <cell r="R108">
            <v>-2025</v>
          </cell>
          <cell r="S108">
            <v>-2050</v>
          </cell>
          <cell r="T108">
            <v>-1987</v>
          </cell>
          <cell r="U108">
            <v>-1903</v>
          </cell>
          <cell r="V108">
            <v>-2095</v>
          </cell>
          <cell r="W108">
            <v>-2561</v>
          </cell>
          <cell r="X108">
            <v>-2445</v>
          </cell>
          <cell r="Y108">
            <v>-2460</v>
          </cell>
          <cell r="Z108">
            <v>-2427</v>
          </cell>
          <cell r="AA108">
            <v>-2329.4223999999999</v>
          </cell>
          <cell r="AB108">
            <v>-2215.784944</v>
          </cell>
          <cell r="AC108">
            <v>-2170.3116304</v>
          </cell>
          <cell r="AD108">
            <v>-2125.4147467040002</v>
          </cell>
          <cell r="AE108">
            <v>-2130.56889417104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CHF</v>
          </cell>
        </row>
        <row r="110">
          <cell r="B110" t="str">
            <v>Taxes paid</v>
          </cell>
          <cell r="C110" t="str">
            <v>TAX_PAID_CF</v>
          </cell>
          <cell r="D110" t="str">
            <v>CHF</v>
          </cell>
          <cell r="F110">
            <v>-1</v>
          </cell>
          <cell r="G110">
            <v>-1</v>
          </cell>
          <cell r="H110">
            <v>-1</v>
          </cell>
          <cell r="I110">
            <v>-26</v>
          </cell>
          <cell r="J110">
            <v>-135</v>
          </cell>
          <cell r="K110">
            <v>-398</v>
          </cell>
          <cell r="L110">
            <v>-678</v>
          </cell>
          <cell r="M110">
            <v>-537</v>
          </cell>
          <cell r="N110">
            <v>-73</v>
          </cell>
          <cell r="O110">
            <v>-239</v>
          </cell>
          <cell r="P110">
            <v>-544</v>
          </cell>
          <cell r="Q110">
            <v>-496</v>
          </cell>
          <cell r="R110">
            <v>-469</v>
          </cell>
          <cell r="S110">
            <v>-401</v>
          </cell>
          <cell r="T110">
            <v>-300</v>
          </cell>
          <cell r="U110">
            <v>-365</v>
          </cell>
          <cell r="V110">
            <v>-182</v>
          </cell>
          <cell r="W110">
            <v>-190</v>
          </cell>
          <cell r="X110">
            <v>-278</v>
          </cell>
          <cell r="Y110">
            <v>-386</v>
          </cell>
          <cell r="Z110">
            <v>-350</v>
          </cell>
          <cell r="AA110">
            <v>-374.99515196639999</v>
          </cell>
          <cell r="AB110">
            <v>-354.46631175064169</v>
          </cell>
          <cell r="AC110">
            <v>-354.43787917890108</v>
          </cell>
          <cell r="AD110">
            <v>-360.63246637097399</v>
          </cell>
          <cell r="AE110">
            <v>-374.55697812709457</v>
          </cell>
        </row>
        <row r="111">
          <cell r="B111" t="str">
            <v>Interest paid</v>
          </cell>
          <cell r="C111" t="str">
            <v>INT_PAID_CF</v>
          </cell>
          <cell r="D111" t="str">
            <v>CHF</v>
          </cell>
          <cell r="F111">
            <v>634</v>
          </cell>
          <cell r="G111">
            <v>-461</v>
          </cell>
          <cell r="H111">
            <v>-448</v>
          </cell>
          <cell r="I111">
            <v>-324</v>
          </cell>
          <cell r="J111">
            <v>-231</v>
          </cell>
          <cell r="K111">
            <v>-112</v>
          </cell>
          <cell r="L111">
            <v>-82</v>
          </cell>
          <cell r="M111">
            <v>-57</v>
          </cell>
          <cell r="N111">
            <v>-69</v>
          </cell>
          <cell r="O111">
            <v>-49</v>
          </cell>
          <cell r="P111">
            <v>-37</v>
          </cell>
          <cell r="Q111">
            <v>-28</v>
          </cell>
          <cell r="R111">
            <v>-231</v>
          </cell>
          <cell r="S111">
            <v>-325</v>
          </cell>
          <cell r="T111">
            <v>-349</v>
          </cell>
          <cell r="U111">
            <v>-365</v>
          </cell>
          <cell r="V111">
            <v>0</v>
          </cell>
          <cell r="W111">
            <v>0</v>
          </cell>
          <cell r="X111">
            <v>-259</v>
          </cell>
          <cell r="Y111">
            <v>-260</v>
          </cell>
          <cell r="Z111">
            <v>-272</v>
          </cell>
          <cell r="AA111">
            <v>-203.267</v>
          </cell>
          <cell r="AB111">
            <v>-201.36699999999999</v>
          </cell>
          <cell r="AC111">
            <v>-197.56700000000001</v>
          </cell>
          <cell r="AD111">
            <v>-193.767</v>
          </cell>
          <cell r="AE111">
            <v>-189.96699999999998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CHF</v>
          </cell>
          <cell r="F112">
            <v>634</v>
          </cell>
          <cell r="G112">
            <v>-461</v>
          </cell>
          <cell r="H112">
            <v>-448</v>
          </cell>
          <cell r="I112">
            <v>-324</v>
          </cell>
          <cell r="J112">
            <v>-231</v>
          </cell>
          <cell r="K112">
            <v>-112</v>
          </cell>
          <cell r="L112">
            <v>-82</v>
          </cell>
          <cell r="M112">
            <v>-57</v>
          </cell>
          <cell r="N112">
            <v>-69</v>
          </cell>
          <cell r="O112">
            <v>-49</v>
          </cell>
          <cell r="P112">
            <v>-37</v>
          </cell>
          <cell r="Q112">
            <v>-28</v>
          </cell>
          <cell r="R112">
            <v>-231</v>
          </cell>
          <cell r="S112">
            <v>-325</v>
          </cell>
          <cell r="T112">
            <v>-349</v>
          </cell>
          <cell r="U112">
            <v>-365</v>
          </cell>
          <cell r="V112">
            <v>0</v>
          </cell>
          <cell r="W112">
            <v>0</v>
          </cell>
          <cell r="X112">
            <v>-259</v>
          </cell>
          <cell r="Y112">
            <v>-260</v>
          </cell>
          <cell r="Z112">
            <v>-272</v>
          </cell>
          <cell r="AA112">
            <v>-203.267</v>
          </cell>
          <cell r="AB112">
            <v>-201.36699999999999</v>
          </cell>
          <cell r="AC112">
            <v>-197.56700000000001</v>
          </cell>
          <cell r="AD112">
            <v>-193.767</v>
          </cell>
          <cell r="AE112">
            <v>-189.96699999999998</v>
          </cell>
        </row>
        <row r="113">
          <cell r="B113" t="str">
            <v>Cash taxes paid</v>
          </cell>
          <cell r="C113" t="str">
            <v>CASH_TAX_PD</v>
          </cell>
          <cell r="D113" t="str">
            <v>CHF</v>
          </cell>
          <cell r="F113">
            <v>-1</v>
          </cell>
          <cell r="G113">
            <v>-1</v>
          </cell>
          <cell r="H113">
            <v>-1</v>
          </cell>
          <cell r="I113">
            <v>-26</v>
          </cell>
          <cell r="J113">
            <v>-135</v>
          </cell>
          <cell r="K113">
            <v>-398</v>
          </cell>
          <cell r="L113">
            <v>-678</v>
          </cell>
          <cell r="M113">
            <v>-537</v>
          </cell>
          <cell r="N113">
            <v>-73</v>
          </cell>
          <cell r="O113">
            <v>-239</v>
          </cell>
          <cell r="P113">
            <v>-544</v>
          </cell>
          <cell r="Q113">
            <v>-496</v>
          </cell>
          <cell r="R113">
            <v>-469</v>
          </cell>
          <cell r="S113">
            <v>-401</v>
          </cell>
          <cell r="T113">
            <v>-300</v>
          </cell>
          <cell r="U113">
            <v>-365</v>
          </cell>
          <cell r="V113">
            <v>-182</v>
          </cell>
          <cell r="W113">
            <v>-190</v>
          </cell>
          <cell r="X113">
            <v>-278</v>
          </cell>
          <cell r="Y113">
            <v>-386</v>
          </cell>
          <cell r="Z113">
            <v>-350</v>
          </cell>
          <cell r="AA113">
            <v>-374.99515196639999</v>
          </cell>
          <cell r="AB113">
            <v>-354.46631175064169</v>
          </cell>
          <cell r="AC113">
            <v>-354.43787917890108</v>
          </cell>
          <cell r="AD113">
            <v>-360.63246637097399</v>
          </cell>
          <cell r="AE113">
            <v>-374.55697812709457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CHF</v>
          </cell>
        </row>
        <row r="115">
          <cell r="B115" t="str">
            <v>Proportionate FCF</v>
          </cell>
          <cell r="C115" t="str">
            <v>PPNT_FCF</v>
          </cell>
          <cell r="D115" t="str">
            <v>CHF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CHF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5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CHF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CHF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CHF</v>
          </cell>
          <cell r="F119">
            <v>634</v>
          </cell>
          <cell r="G119">
            <v>-461</v>
          </cell>
          <cell r="H119">
            <v>-448</v>
          </cell>
          <cell r="I119">
            <v>-324</v>
          </cell>
          <cell r="J119">
            <v>-231</v>
          </cell>
          <cell r="K119">
            <v>-112</v>
          </cell>
          <cell r="L119">
            <v>-82</v>
          </cell>
          <cell r="M119">
            <v>-57</v>
          </cell>
          <cell r="N119">
            <v>-69</v>
          </cell>
          <cell r="O119">
            <v>-49</v>
          </cell>
          <cell r="P119">
            <v>-37</v>
          </cell>
          <cell r="Q119">
            <v>-28</v>
          </cell>
          <cell r="R119">
            <v>-231</v>
          </cell>
          <cell r="S119">
            <v>-325</v>
          </cell>
          <cell r="T119">
            <v>-349</v>
          </cell>
          <cell r="U119">
            <v>-365</v>
          </cell>
          <cell r="V119">
            <v>0</v>
          </cell>
          <cell r="W119">
            <v>0</v>
          </cell>
          <cell r="X119">
            <v>-259</v>
          </cell>
          <cell r="Y119">
            <v>-260</v>
          </cell>
          <cell r="Z119">
            <v>-272</v>
          </cell>
          <cell r="AA119">
            <v>-203.267</v>
          </cell>
          <cell r="AB119">
            <v>-201.36699999999999</v>
          </cell>
          <cell r="AC119">
            <v>-197.56700000000001</v>
          </cell>
          <cell r="AD119">
            <v>-193.767</v>
          </cell>
          <cell r="AE119">
            <v>-189.96699999999998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CHF</v>
          </cell>
          <cell r="F120">
            <v>-1</v>
          </cell>
          <cell r="G120">
            <v>-1</v>
          </cell>
          <cell r="H120">
            <v>-1</v>
          </cell>
          <cell r="I120">
            <v>-26</v>
          </cell>
          <cell r="J120">
            <v>-135</v>
          </cell>
          <cell r="K120">
            <v>-398</v>
          </cell>
          <cell r="L120">
            <v>-678</v>
          </cell>
          <cell r="M120">
            <v>-537</v>
          </cell>
          <cell r="N120">
            <v>-73</v>
          </cell>
          <cell r="O120">
            <v>-239</v>
          </cell>
          <cell r="P120">
            <v>-544</v>
          </cell>
          <cell r="Q120">
            <v>-496</v>
          </cell>
          <cell r="R120">
            <v>-469</v>
          </cell>
          <cell r="S120">
            <v>-401</v>
          </cell>
          <cell r="T120">
            <v>-300</v>
          </cell>
          <cell r="U120">
            <v>-365</v>
          </cell>
          <cell r="V120">
            <v>-182</v>
          </cell>
          <cell r="W120">
            <v>-190</v>
          </cell>
          <cell r="X120">
            <v>-278</v>
          </cell>
          <cell r="Y120">
            <v>-386</v>
          </cell>
          <cell r="Z120">
            <v>-350</v>
          </cell>
          <cell r="AA120">
            <v>-374.99515196639999</v>
          </cell>
          <cell r="AB120">
            <v>-354.46631175064169</v>
          </cell>
          <cell r="AC120">
            <v>-354.43787917890108</v>
          </cell>
          <cell r="AD120">
            <v>-360.63246637097399</v>
          </cell>
          <cell r="AE120">
            <v>-374.55697812709457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CHF</v>
          </cell>
          <cell r="G121">
            <v>11</v>
          </cell>
          <cell r="H121">
            <v>11</v>
          </cell>
          <cell r="I121">
            <v>12</v>
          </cell>
          <cell r="J121">
            <v>12</v>
          </cell>
          <cell r="K121">
            <v>12</v>
          </cell>
          <cell r="L121">
            <v>52</v>
          </cell>
          <cell r="M121">
            <v>9</v>
          </cell>
          <cell r="N121">
            <v>147</v>
          </cell>
          <cell r="O121">
            <v>1</v>
          </cell>
          <cell r="P121">
            <v>16</v>
          </cell>
          <cell r="Q121">
            <v>9</v>
          </cell>
          <cell r="R121">
            <v>4</v>
          </cell>
          <cell r="S121">
            <v>9</v>
          </cell>
          <cell r="T121">
            <v>43</v>
          </cell>
          <cell r="U121">
            <v>28</v>
          </cell>
          <cell r="V121">
            <v>30</v>
          </cell>
          <cell r="W121">
            <v>32</v>
          </cell>
          <cell r="X121">
            <v>30</v>
          </cell>
          <cell r="Y121">
            <v>26</v>
          </cell>
          <cell r="Z121">
            <v>23</v>
          </cell>
          <cell r="AA121">
            <v>23</v>
          </cell>
          <cell r="AB121">
            <v>23</v>
          </cell>
          <cell r="AC121">
            <v>23</v>
          </cell>
          <cell r="AD121">
            <v>23</v>
          </cell>
          <cell r="AE121">
            <v>23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CHF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CHF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CHF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CHF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-12</v>
          </cell>
          <cell r="T125">
            <v>-55</v>
          </cell>
          <cell r="U125">
            <v>-8</v>
          </cell>
          <cell r="V125">
            <v>-7</v>
          </cell>
          <cell r="W125">
            <v>-14</v>
          </cell>
          <cell r="X125">
            <v>-14</v>
          </cell>
          <cell r="Y125">
            <v>-16</v>
          </cell>
          <cell r="Z125">
            <v>-7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426000000000003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77299069438555201</v>
          </cell>
        </row>
        <row r="130">
          <cell r="B130" t="str">
            <v>PayTV penetration</v>
          </cell>
          <cell r="C130" t="str">
            <v>PAY_TV_PEN</v>
          </cell>
          <cell r="E130">
            <v>0.87345708111692355</v>
          </cell>
        </row>
        <row r="131">
          <cell r="B131" t="str">
            <v>Revenues at risk</v>
          </cell>
          <cell r="C131" t="str">
            <v>REV_RISK</v>
          </cell>
          <cell r="E131">
            <v>4.4550000000000006E-2</v>
          </cell>
        </row>
        <row r="132">
          <cell r="B132" t="str">
            <v>Market structure - fixed</v>
          </cell>
          <cell r="C132" t="str">
            <v>MKT_STRCT_FIX</v>
          </cell>
          <cell r="D132" t="str">
            <v>CHF</v>
          </cell>
          <cell r="E132">
            <v>2.2186022372155172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D133" t="str">
            <v>CHF</v>
          </cell>
          <cell r="E133">
            <v>2.2186022372155172</v>
          </cell>
        </row>
        <row r="134">
          <cell r="B134" t="str">
            <v>Market structure - mobile</v>
          </cell>
          <cell r="C134" t="str">
            <v>MKT_STRCT_MOBILE</v>
          </cell>
          <cell r="D134" t="str">
            <v>CHF</v>
          </cell>
          <cell r="E134">
            <v>0.39928552679574419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D135" t="str">
            <v>CHF</v>
          </cell>
          <cell r="E135">
            <v>0.39928552679574419</v>
          </cell>
        </row>
        <row r="136">
          <cell r="B136" t="str">
            <v>Mobile market share</v>
          </cell>
          <cell r="C136" t="str">
            <v>MOBILE_MKT_SH</v>
          </cell>
          <cell r="E136">
            <v>0.54254461682278154</v>
          </cell>
        </row>
        <row r="137">
          <cell r="B137" t="str">
            <v>Mobile market share momentum</v>
          </cell>
          <cell r="C137" t="str">
            <v>MOBILE_MKT_SH_MOMENTUM</v>
          </cell>
          <cell r="D137" t="str">
            <v>CHF</v>
          </cell>
          <cell r="E137">
            <v>-1.0953605213304489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.46176852229568305</v>
          </cell>
        </row>
        <row r="139">
          <cell r="B139" t="str">
            <v>Broadband market share momentum</v>
          </cell>
          <cell r="C139" t="str">
            <v>BRBND_MKT_SH_MOMENTUM</v>
          </cell>
          <cell r="D139" t="str">
            <v>CHF</v>
          </cell>
          <cell r="E139">
            <v>0.56078978798072909</v>
          </cell>
        </row>
        <row r="140">
          <cell r="B140" t="str">
            <v>TV market share</v>
          </cell>
          <cell r="C140" t="str">
            <v>TV_MKT_SH</v>
          </cell>
          <cell r="E140">
            <v>0.12337225439370289</v>
          </cell>
        </row>
        <row r="141">
          <cell r="B141" t="str">
            <v>TV market share momentum</v>
          </cell>
          <cell r="C141" t="str">
            <v>TV_MKT_SH_MOMENTUM</v>
          </cell>
          <cell r="D141" t="str">
            <v>CHF</v>
          </cell>
          <cell r="E141">
            <v>0.96890482747802431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56.771183686530463</v>
          </cell>
        </row>
        <row r="143">
          <cell r="B143" t="str">
            <v>Network advantage - fixed</v>
          </cell>
          <cell r="C143" t="str">
            <v>NTWK_ADV_FIX</v>
          </cell>
          <cell r="D143" t="str">
            <v>CHF</v>
          </cell>
          <cell r="E143">
            <v>1</v>
          </cell>
        </row>
        <row r="144">
          <cell r="B144" t="str">
            <v>Regulatory score</v>
          </cell>
          <cell r="C144" t="str">
            <v>REG_SCORE</v>
          </cell>
          <cell r="D144" t="str">
            <v>CHF</v>
          </cell>
          <cell r="E144">
            <v>2.9749999999999996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F146">
            <v>20.556999999999999</v>
          </cell>
          <cell r="G146">
            <v>21.951000000000001</v>
          </cell>
          <cell r="H146">
            <v>22.17</v>
          </cell>
          <cell r="I146">
            <v>21.946000000000002</v>
          </cell>
          <cell r="J146">
            <v>21.777000000000001</v>
          </cell>
          <cell r="K146">
            <v>20.844999999999999</v>
          </cell>
          <cell r="L146">
            <v>21.327999999999999</v>
          </cell>
          <cell r="M146">
            <v>20.47</v>
          </cell>
          <cell r="N146">
            <v>19.207000000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  <cell r="T148">
            <v>5602</v>
          </cell>
          <cell r="U148">
            <v>5828</v>
          </cell>
          <cell r="V148">
            <v>6046</v>
          </cell>
          <cell r="W148">
            <v>6217</v>
          </cell>
          <cell r="X148">
            <v>6407</v>
          </cell>
          <cell r="Y148">
            <v>6540</v>
          </cell>
          <cell r="Z148">
            <v>6625</v>
          </cell>
          <cell r="AA148">
            <v>6570</v>
          </cell>
          <cell r="AB148">
            <v>6520</v>
          </cell>
          <cell r="AC148">
            <v>6505</v>
          </cell>
          <cell r="AD148">
            <v>6510</v>
          </cell>
          <cell r="AE148">
            <v>6550</v>
          </cell>
        </row>
        <row r="149">
          <cell r="B149" t="str">
            <v>Mobile monthly blended churn</v>
          </cell>
          <cell r="C149" t="str">
            <v>GT_WRLS_CHURN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CHF</v>
          </cell>
          <cell r="T150">
            <v>0</v>
          </cell>
          <cell r="U150">
            <v>49</v>
          </cell>
          <cell r="V150">
            <v>47</v>
          </cell>
          <cell r="W150">
            <v>44</v>
          </cell>
          <cell r="X150">
            <v>44</v>
          </cell>
          <cell r="Y150">
            <v>40</v>
          </cell>
          <cell r="Z150">
            <v>4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CHF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CHF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CHF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CHF</v>
          </cell>
          <cell r="T154">
            <v>3434.848</v>
          </cell>
          <cell r="U154">
            <v>3533.8159999999998</v>
          </cell>
          <cell r="V154">
            <v>3200.0479999999998</v>
          </cell>
          <cell r="W154">
            <v>3099.04</v>
          </cell>
          <cell r="X154">
            <v>3034</v>
          </cell>
          <cell r="Y154">
            <v>3103.096</v>
          </cell>
          <cell r="Z154">
            <v>3096.1489999999999</v>
          </cell>
          <cell r="AA154">
            <v>2941.9625979111406</v>
          </cell>
          <cell r="AB154">
            <v>2832.2139509283816</v>
          </cell>
          <cell r="AC154">
            <v>2752.4263479260608</v>
          </cell>
          <cell r="AD154">
            <v>2758.1814576581887</v>
          </cell>
          <cell r="AE154">
            <v>2786.8807354437399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CHF</v>
          </cell>
          <cell r="T155">
            <v>8566.152</v>
          </cell>
          <cell r="U155">
            <v>8454.1840000000011</v>
          </cell>
          <cell r="V155">
            <v>8266.9520000000011</v>
          </cell>
          <cell r="W155">
            <v>8284.9599999999991</v>
          </cell>
          <cell r="X155">
            <v>8400</v>
          </cell>
          <cell r="Y155">
            <v>8599.9040000000005</v>
          </cell>
          <cell r="Z155">
            <v>8581.8510000000006</v>
          </cell>
          <cell r="AA155">
            <v>8794.4454020888588</v>
          </cell>
          <cell r="AB155">
            <v>8846.3472090716168</v>
          </cell>
          <cell r="AC155">
            <v>8899.3575486739392</v>
          </cell>
          <cell r="AD155">
            <v>8914.0149041578115</v>
          </cell>
          <cell r="AE155">
            <v>8952.6849031154197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CHF</v>
          </cell>
        </row>
        <row r="157">
          <cell r="B157" t="str">
            <v>Telecom DSL subscribers (000s)</v>
          </cell>
          <cell r="C157" t="str">
            <v>GT_DSL_SUB</v>
          </cell>
          <cell r="T157">
            <v>1478</v>
          </cell>
          <cell r="U157">
            <v>3120</v>
          </cell>
          <cell r="V157">
            <v>3256</v>
          </cell>
          <cell r="W157">
            <v>3494</v>
          </cell>
          <cell r="X157">
            <v>3753</v>
          </cell>
          <cell r="Y157">
            <v>3962</v>
          </cell>
          <cell r="Z157">
            <v>4159</v>
          </cell>
          <cell r="AA157">
            <v>4270</v>
          </cell>
          <cell r="AB157">
            <v>4320</v>
          </cell>
          <cell r="AC157">
            <v>4375</v>
          </cell>
          <cell r="AD157">
            <v>4450</v>
          </cell>
          <cell r="AE157">
            <v>4475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  <cell r="T159">
            <v>3391</v>
          </cell>
          <cell r="U159">
            <v>4770</v>
          </cell>
          <cell r="V159">
            <v>4715</v>
          </cell>
          <cell r="W159">
            <v>4780</v>
          </cell>
          <cell r="X159">
            <v>4821</v>
          </cell>
          <cell r="Y159">
            <v>4850</v>
          </cell>
          <cell r="Z159">
            <v>4830</v>
          </cell>
          <cell r="AA159">
            <v>4770</v>
          </cell>
          <cell r="AB159">
            <v>4790</v>
          </cell>
          <cell r="AC159">
            <v>4775</v>
          </cell>
          <cell r="AD159">
            <v>4775</v>
          </cell>
          <cell r="AE159">
            <v>4750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CHF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CHF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CHF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CHF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CHF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CHF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CHF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CHF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S208">
            <v>0</v>
          </cell>
          <cell r="T208">
            <v>5602</v>
          </cell>
          <cell r="U208">
            <v>5828</v>
          </cell>
          <cell r="V208">
            <v>6046</v>
          </cell>
          <cell r="W208">
            <v>6217</v>
          </cell>
          <cell r="X208">
            <v>6407</v>
          </cell>
          <cell r="Y208">
            <v>6540</v>
          </cell>
          <cell r="Z208">
            <v>6625</v>
          </cell>
          <cell r="AA208">
            <v>6570</v>
          </cell>
          <cell r="AB208">
            <v>6520</v>
          </cell>
          <cell r="AC208">
            <v>6505</v>
          </cell>
          <cell r="AD208">
            <v>6510</v>
          </cell>
          <cell r="AE208">
            <v>6550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S246">
            <v>0</v>
          </cell>
          <cell r="T246">
            <v>3372</v>
          </cell>
          <cell r="U246">
            <v>3537</v>
          </cell>
          <cell r="V246">
            <v>3646</v>
          </cell>
          <cell r="W246">
            <v>3702</v>
          </cell>
          <cell r="X246">
            <v>3812</v>
          </cell>
          <cell r="Y246">
            <v>3872</v>
          </cell>
          <cell r="Z246">
            <v>3905</v>
          </cell>
          <cell r="AA246">
            <v>3850.02</v>
          </cell>
          <cell r="AB246">
            <v>3977.2</v>
          </cell>
          <cell r="AC246">
            <v>4033.1</v>
          </cell>
          <cell r="AD246">
            <v>4101.3</v>
          </cell>
          <cell r="AE246">
            <v>4192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S284">
            <v>0</v>
          </cell>
          <cell r="T284">
            <v>3391</v>
          </cell>
          <cell r="U284">
            <v>3234</v>
          </cell>
          <cell r="V284">
            <v>3120</v>
          </cell>
          <cell r="W284">
            <v>3013</v>
          </cell>
          <cell r="X284">
            <v>2879</v>
          </cell>
          <cell r="Y284">
            <v>2778</v>
          </cell>
          <cell r="Z284">
            <v>2629</v>
          </cell>
          <cell r="AA284">
            <v>2420</v>
          </cell>
          <cell r="AB284">
            <v>2290</v>
          </cell>
          <cell r="AC284">
            <v>2175</v>
          </cell>
          <cell r="AD284">
            <v>2075</v>
          </cell>
          <cell r="AE284">
            <v>2000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  <cell r="S306">
            <v>0</v>
          </cell>
          <cell r="T306">
            <v>0</v>
          </cell>
          <cell r="U306">
            <v>1536</v>
          </cell>
          <cell r="V306">
            <v>1595</v>
          </cell>
          <cell r="W306">
            <v>1767</v>
          </cell>
          <cell r="X306">
            <v>1942</v>
          </cell>
          <cell r="Y306">
            <v>2072</v>
          </cell>
          <cell r="Z306">
            <v>2201</v>
          </cell>
          <cell r="AA306">
            <v>2350</v>
          </cell>
          <cell r="AB306">
            <v>2500</v>
          </cell>
          <cell r="AC306">
            <v>2600</v>
          </cell>
          <cell r="AD306">
            <v>2700</v>
          </cell>
          <cell r="AE306">
            <v>2750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S322">
            <v>0</v>
          </cell>
          <cell r="T322">
            <v>1478</v>
          </cell>
          <cell r="U322">
            <v>1584</v>
          </cell>
          <cell r="V322">
            <v>1661</v>
          </cell>
          <cell r="W322">
            <v>1727</v>
          </cell>
          <cell r="X322">
            <v>1811</v>
          </cell>
          <cell r="Y322">
            <v>1890</v>
          </cell>
          <cell r="Z322">
            <v>1958</v>
          </cell>
          <cell r="AA322">
            <v>1920</v>
          </cell>
          <cell r="AB322">
            <v>1820</v>
          </cell>
          <cell r="AC322">
            <v>1775</v>
          </cell>
          <cell r="AD322">
            <v>1750</v>
          </cell>
          <cell r="AE322">
            <v>1725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  <cell r="S344">
            <v>0</v>
          </cell>
          <cell r="T344">
            <v>0</v>
          </cell>
          <cell r="U344">
            <v>0</v>
          </cell>
          <cell r="V344">
            <v>64</v>
          </cell>
          <cell r="W344">
            <v>151</v>
          </cell>
          <cell r="X344">
            <v>0</v>
          </cell>
          <cell r="Y344">
            <v>0</v>
          </cell>
          <cell r="Z344">
            <v>0</v>
          </cell>
          <cell r="AA344">
            <v>50</v>
          </cell>
          <cell r="AB344">
            <v>100</v>
          </cell>
          <cell r="AC344">
            <v>150</v>
          </cell>
          <cell r="AD344">
            <v>200</v>
          </cell>
          <cell r="AE344">
            <v>250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  <cell r="S360">
            <v>0</v>
          </cell>
          <cell r="T360">
            <v>232</v>
          </cell>
          <cell r="U360">
            <v>421</v>
          </cell>
          <cell r="V360">
            <v>608</v>
          </cell>
          <cell r="W360">
            <v>791</v>
          </cell>
          <cell r="X360">
            <v>1000</v>
          </cell>
          <cell r="Y360">
            <v>1165</v>
          </cell>
          <cell r="Z360">
            <v>1331</v>
          </cell>
          <cell r="AA360">
            <v>1430</v>
          </cell>
          <cell r="AB360">
            <v>1490</v>
          </cell>
          <cell r="AC360">
            <v>1535</v>
          </cell>
          <cell r="AD360">
            <v>1570</v>
          </cell>
          <cell r="AE360">
            <v>1605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CHF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CHF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CHF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CHF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CHF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CHF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CHF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CHF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CHF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CHF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CHF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CHF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CHF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CHF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CHF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CHF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CHF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CHF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CHF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CHF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CHF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CHF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CHF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CHF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CHF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CHF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CHF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CHF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CHF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CHF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CHF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CHF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CHF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CHF</v>
          </cell>
          <cell r="S398">
            <v>0</v>
          </cell>
          <cell r="T398">
            <v>0</v>
          </cell>
          <cell r="U398">
            <v>73</v>
          </cell>
          <cell r="V398">
            <v>67</v>
          </cell>
          <cell r="W398">
            <v>62</v>
          </cell>
          <cell r="X398">
            <v>58</v>
          </cell>
          <cell r="Y398">
            <v>57</v>
          </cell>
          <cell r="Z398">
            <v>55</v>
          </cell>
          <cell r="AA398">
            <v>58</v>
          </cell>
          <cell r="AB398">
            <v>50</v>
          </cell>
          <cell r="AC398">
            <v>45</v>
          </cell>
          <cell r="AD398">
            <v>45</v>
          </cell>
          <cell r="AE398">
            <v>45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CHF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CHF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CHF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CHF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CHF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CHF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CHF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CHF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CHF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CHF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CHF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CHF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CHF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CHF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CHF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CHF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CHF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CHF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CHF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CHF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CHF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CHF</v>
          </cell>
          <cell r="S421">
            <v>864</v>
          </cell>
          <cell r="T421">
            <v>831</v>
          </cell>
          <cell r="U421">
            <v>589</v>
          </cell>
          <cell r="V421">
            <v>623</v>
          </cell>
          <cell r="W421">
            <v>602</v>
          </cell>
          <cell r="X421">
            <v>620</v>
          </cell>
          <cell r="Y421">
            <v>625</v>
          </cell>
          <cell r="Z421">
            <v>619</v>
          </cell>
          <cell r="AA421">
            <v>663.77168000000006</v>
          </cell>
          <cell r="AB421">
            <v>687.15229440000007</v>
          </cell>
          <cell r="AC421">
            <v>714.43628256</v>
          </cell>
          <cell r="AD421">
            <v>721.58064538559995</v>
          </cell>
          <cell r="AE421">
            <v>728.79645183945593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CHF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CHF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CHF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CHF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CHF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CHF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CHF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CHF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CHF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CHF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CHF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CHF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CHF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CHF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CHF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CHF</v>
          </cell>
          <cell r="S437">
            <v>3925</v>
          </cell>
          <cell r="T437">
            <v>3853</v>
          </cell>
          <cell r="U437">
            <v>4008.0089032743144</v>
          </cell>
          <cell r="V437">
            <v>3961</v>
          </cell>
          <cell r="W437">
            <v>3779</v>
          </cell>
          <cell r="X437">
            <v>3682</v>
          </cell>
          <cell r="Y437">
            <v>3788</v>
          </cell>
          <cell r="Z437">
            <v>3479</v>
          </cell>
          <cell r="AA437">
            <v>3611.5554145599999</v>
          </cell>
          <cell r="AB437">
            <v>3497.1285567086406</v>
          </cell>
          <cell r="AC437">
            <v>3472.4882488342164</v>
          </cell>
          <cell r="AD437">
            <v>3494.267998887211</v>
          </cell>
          <cell r="AE437">
            <v>3554.1610699933767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CHF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CHF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CHF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CHF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CHF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CHF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CHF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CHF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CHF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CHF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CHF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CHF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CHF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CHF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CHF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CHF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CHF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CHF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CHF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CHF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CHF</v>
          </cell>
          <cell r="S458">
            <v>-693.03092595979433</v>
          </cell>
          <cell r="T458">
            <v>-654.77073573385871</v>
          </cell>
          <cell r="U458">
            <v>-585</v>
          </cell>
          <cell r="V458">
            <v>-552</v>
          </cell>
          <cell r="W458">
            <v>-531</v>
          </cell>
          <cell r="X458">
            <v>-695</v>
          </cell>
          <cell r="Y458">
            <v>-682</v>
          </cell>
          <cell r="Z458">
            <v>-581</v>
          </cell>
          <cell r="AA458">
            <v>-594.42240000000004</v>
          </cell>
          <cell r="AB458">
            <v>-555.78494400000011</v>
          </cell>
          <cell r="AC458">
            <v>-510.31163040000001</v>
          </cell>
          <cell r="AD458">
            <v>-515.41474670399998</v>
          </cell>
          <cell r="AE458">
            <v>-520.56889417104003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CHF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CHF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CHF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CHF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CHF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CHF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CHF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CHF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CHF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CHF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CHF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CHF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CHF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CHF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CHF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CHF</v>
          </cell>
          <cell r="S474">
            <v>-1377.5328859060401</v>
          </cell>
          <cell r="T474">
            <v>-1330</v>
          </cell>
          <cell r="U474">
            <v>-1318</v>
          </cell>
          <cell r="V474">
            <v>-1543</v>
          </cell>
          <cell r="W474">
            <v>-1998</v>
          </cell>
          <cell r="X474">
            <v>-1701</v>
          </cell>
          <cell r="Y474">
            <v>-1754</v>
          </cell>
          <cell r="Z474">
            <v>-1828</v>
          </cell>
          <cell r="AA474">
            <v>-1735</v>
          </cell>
          <cell r="AB474">
            <v>-1660</v>
          </cell>
          <cell r="AC474">
            <v>-1660</v>
          </cell>
          <cell r="AD474">
            <v>-1610.0000000000002</v>
          </cell>
          <cell r="AE474">
            <v>-161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CHF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CHF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CHF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CHF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CHF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CHF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CHF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CHF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CHF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CHF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CHF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CHF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CHF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CHF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CHF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CHF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CHF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CHF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CHF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CHF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CHF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CHF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CHF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CHF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CHF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CHF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CHF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CHF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CHF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CHF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CHF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CHF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CHF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CHF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CHF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CHF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CHF</v>
          </cell>
          <cell r="T512">
            <v>0</v>
          </cell>
          <cell r="U512">
            <v>3434.848</v>
          </cell>
          <cell r="V512">
            <v>3533.8159999999998</v>
          </cell>
          <cell r="W512">
            <v>3200.0479999999998</v>
          </cell>
          <cell r="X512">
            <v>3099.04</v>
          </cell>
          <cell r="Y512">
            <v>3034</v>
          </cell>
          <cell r="Z512">
            <v>3103.096</v>
          </cell>
          <cell r="AA512">
            <v>3096.1489999999999</v>
          </cell>
          <cell r="AB512">
            <v>2941.9625979111406</v>
          </cell>
          <cell r="AC512">
            <v>2832.2139509283816</v>
          </cell>
          <cell r="AD512">
            <v>2752.4263479260608</v>
          </cell>
          <cell r="AE512">
            <v>2758.1814576581887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CHF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CHF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CHF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CHF</v>
          </cell>
          <cell r="T516">
            <v>0</v>
          </cell>
          <cell r="U516">
            <v>3434.848</v>
          </cell>
          <cell r="V516">
            <v>3533.8159999999998</v>
          </cell>
          <cell r="W516">
            <v>3200.0479999999998</v>
          </cell>
          <cell r="X516">
            <v>3099.04</v>
          </cell>
          <cell r="Y516">
            <v>3034</v>
          </cell>
          <cell r="Z516">
            <v>3103.096</v>
          </cell>
          <cell r="AA516">
            <v>3096.1489999999999</v>
          </cell>
          <cell r="AB516">
            <v>2941.9625979111406</v>
          </cell>
          <cell r="AC516">
            <v>2832.2139509283816</v>
          </cell>
          <cell r="AD516">
            <v>2752.4263479260608</v>
          </cell>
          <cell r="AE516">
            <v>2758.1814576581887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CHF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CHF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CHF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CHF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CHF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CHF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CHF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CHF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CHF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CHF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CHF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CHF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CHF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CHF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CHF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CHF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CHF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CHF</v>
          </cell>
          <cell r="S572">
            <v>2698</v>
          </cell>
          <cell r="T572">
            <v>2794.2013083321203</v>
          </cell>
          <cell r="U572">
            <v>2576</v>
          </cell>
          <cell r="V572">
            <v>2151</v>
          </cell>
          <cell r="W572">
            <v>2048</v>
          </cell>
          <cell r="X572">
            <v>2018</v>
          </cell>
          <cell r="Y572">
            <v>2047</v>
          </cell>
          <cell r="Z572">
            <v>1867</v>
          </cell>
          <cell r="AA572">
            <v>1981.4080000000001</v>
          </cell>
          <cell r="AB572">
            <v>2021.0361600000001</v>
          </cell>
          <cell r="AC572">
            <v>2041.2465216000001</v>
          </cell>
          <cell r="AD572">
            <v>2061.6589868159999</v>
          </cell>
          <cell r="AE572">
            <v>2082.2755766841601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CHF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CHF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CHF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CHF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CHF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CHF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CHF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CHF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CHF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CHF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CHF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CHF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CHF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CHF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CHF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CHF</v>
          </cell>
          <cell r="S588">
            <v>9500</v>
          </cell>
          <cell r="T588">
            <v>9206.7986916678801</v>
          </cell>
          <cell r="U588">
            <v>9412</v>
          </cell>
          <cell r="V588">
            <v>9316</v>
          </cell>
          <cell r="W588">
            <v>9336</v>
          </cell>
          <cell r="X588">
            <v>9416</v>
          </cell>
          <cell r="Y588">
            <v>9656</v>
          </cell>
          <cell r="Z588">
            <v>9811</v>
          </cell>
          <cell r="AA588">
            <v>9755</v>
          </cell>
          <cell r="AB588">
            <v>9657.5249999999996</v>
          </cell>
          <cell r="AC588">
            <v>9610.5373749999999</v>
          </cell>
          <cell r="AD588">
            <v>9610.5373749999999</v>
          </cell>
          <cell r="AE588">
            <v>9657.2900618749991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CHF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CHF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CHF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B594" t="str">
            <v>Sales - % United States</v>
          </cell>
          <cell r="C594" t="str">
            <v>SALES_US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B595" t="str">
            <v>Sales - % Canada</v>
          </cell>
          <cell r="C595" t="str">
            <v>SALES_CANADA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B596" t="str">
            <v>Sales - % Brazil</v>
          </cell>
          <cell r="C596" t="str">
            <v>SALES_BRAZIL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B597" t="str">
            <v>Sales - % Other Americas</v>
          </cell>
          <cell r="C597" t="str">
            <v>SALES_OTH_AM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B598" t="str">
            <v>Sales - Total % EMEA</v>
          </cell>
          <cell r="C598" t="str">
            <v>SALES_TOT_EMEA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</row>
        <row r="599">
          <cell r="B599" t="str">
            <v>Sales - % UK</v>
          </cell>
          <cell r="C599" t="str">
            <v>SALES_UK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B600" t="str">
            <v>Sales - % Western Europe-Ex UK</v>
          </cell>
          <cell r="C600" t="str">
            <v>SALES_EU_EX_UK</v>
          </cell>
          <cell r="R600">
            <v>1</v>
          </cell>
          <cell r="S600">
            <v>1</v>
          </cell>
          <cell r="T600">
            <v>1</v>
          </cell>
          <cell r="U600">
            <v>1</v>
          </cell>
          <cell r="V600">
            <v>1</v>
          </cell>
          <cell r="W600">
            <v>1</v>
          </cell>
          <cell r="Z600">
            <v>1</v>
          </cell>
          <cell r="AA600">
            <v>1</v>
          </cell>
          <cell r="AB600">
            <v>1</v>
          </cell>
          <cell r="AC600">
            <v>1</v>
          </cell>
          <cell r="AD600">
            <v>1</v>
          </cell>
          <cell r="AE600">
            <v>1</v>
          </cell>
        </row>
        <row r="601">
          <cell r="B601" t="str">
            <v>Sales - % Austria</v>
          </cell>
          <cell r="C601" t="str">
            <v>SALES_AUSTRIA</v>
          </cell>
        </row>
        <row r="602">
          <cell r="B602" t="str">
            <v>Sales - % Belgium</v>
          </cell>
          <cell r="C602" t="str">
            <v>SALES_BEL</v>
          </cell>
        </row>
        <row r="603">
          <cell r="B603" t="str">
            <v>Sales - % Denmark</v>
          </cell>
          <cell r="C603" t="str">
            <v>SALES_DEN</v>
          </cell>
        </row>
        <row r="604">
          <cell r="B604" t="str">
            <v>Sales - % Finland</v>
          </cell>
          <cell r="C604" t="str">
            <v>SALES_FIN</v>
          </cell>
        </row>
        <row r="605">
          <cell r="B605" t="str">
            <v>Sales - % France</v>
          </cell>
          <cell r="C605" t="str">
            <v>SALES_FRA</v>
          </cell>
        </row>
        <row r="606">
          <cell r="B606" t="str">
            <v>Sales - % Germany</v>
          </cell>
          <cell r="C606" t="str">
            <v>SALES_GER</v>
          </cell>
        </row>
        <row r="607">
          <cell r="B607" t="str">
            <v>Sales - % Greece</v>
          </cell>
          <cell r="C607" t="str">
            <v>SALES_GRE</v>
          </cell>
        </row>
        <row r="608">
          <cell r="B608" t="str">
            <v>Sales - % Iceland</v>
          </cell>
          <cell r="C608" t="str">
            <v>SALES_ICE</v>
          </cell>
        </row>
        <row r="609">
          <cell r="B609" t="str">
            <v>Sales - % Ireland</v>
          </cell>
          <cell r="C609" t="str">
            <v>SALES_IRE</v>
          </cell>
        </row>
        <row r="610">
          <cell r="B610" t="str">
            <v>Sales - % Italy</v>
          </cell>
          <cell r="C610" t="str">
            <v>SALES_ITA</v>
          </cell>
        </row>
        <row r="611">
          <cell r="B611" t="str">
            <v>Sales - % Netherlands</v>
          </cell>
          <cell r="C611" t="str">
            <v>SALES_NETH</v>
          </cell>
        </row>
        <row r="612">
          <cell r="B612" t="str">
            <v>Sales - % Norway</v>
          </cell>
          <cell r="C612" t="str">
            <v>SALES_NOR</v>
          </cell>
        </row>
        <row r="613">
          <cell r="B613" t="str">
            <v>Sales - % Portugal</v>
          </cell>
          <cell r="C613" t="str">
            <v>SALES_POR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Other Western Europe-Ex UK</v>
          </cell>
          <cell r="C615" t="str">
            <v>SALES_OTH_EU_EX_UK</v>
          </cell>
        </row>
        <row r="616">
          <cell r="B616" t="str">
            <v>Sales - % Sweden</v>
          </cell>
          <cell r="C616" t="str">
            <v>SALES_SWE</v>
          </cell>
        </row>
        <row r="617">
          <cell r="B617" t="str">
            <v>Sales - % Switzerland</v>
          </cell>
          <cell r="C617" t="str">
            <v>SALES_SWIT</v>
          </cell>
          <cell r="Z617">
            <v>1</v>
          </cell>
          <cell r="AA617">
            <v>1</v>
          </cell>
          <cell r="AB617">
            <v>1</v>
          </cell>
          <cell r="AC617">
            <v>1</v>
          </cell>
          <cell r="AD617">
            <v>1</v>
          </cell>
          <cell r="AE617">
            <v>1</v>
          </cell>
        </row>
        <row r="618">
          <cell r="B618" t="str">
            <v>Sales - % Central &amp; Eastern Europe</v>
          </cell>
          <cell r="C618" t="str">
            <v>SALES_CEE</v>
          </cell>
        </row>
        <row r="619">
          <cell r="B619" t="str">
            <v>Sales - % Middle East</v>
          </cell>
          <cell r="C619" t="str">
            <v>SALES_ME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B620" t="str">
            <v>Sales - % South Africa</v>
          </cell>
          <cell r="C620" t="str">
            <v>SALES_SO_AFRICA</v>
          </cell>
        </row>
        <row r="621">
          <cell r="B621" t="str">
            <v>Sales - % Nigeria</v>
          </cell>
          <cell r="C621" t="str">
            <v>SALES_NIGERIA</v>
          </cell>
        </row>
        <row r="622">
          <cell r="B622" t="str">
            <v>Sales - % Other Africa</v>
          </cell>
          <cell r="C622" t="str">
            <v>SALES_OTH_AFRICA</v>
          </cell>
        </row>
        <row r="623">
          <cell r="B623" t="str">
            <v>Sales - % Total Africa</v>
          </cell>
          <cell r="C623" t="str">
            <v>SALES_TOT_AFRICA</v>
          </cell>
        </row>
        <row r="624">
          <cell r="B624" t="str">
            <v>Sales - % Russia</v>
          </cell>
          <cell r="C624" t="str">
            <v>SALES_RUSSIA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B625" t="str">
            <v>Sales - % Other EMEA</v>
          </cell>
          <cell r="C625" t="str">
            <v>SALES_OTH_EMEA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B626" t="str">
            <v>Sales - Total % Asia (incl Australia &amp; New Zealand)</v>
          </cell>
          <cell r="C626" t="str">
            <v>SALES_TOT_ASIA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B627" t="str">
            <v>Sales - % Japan</v>
          </cell>
          <cell r="C627" t="str">
            <v>SALES_JAPAN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B628" t="str">
            <v>Sales - % China</v>
          </cell>
          <cell r="C628" t="str">
            <v>SALES_CHINA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B629" t="str">
            <v>Sales - % India</v>
          </cell>
          <cell r="C629" t="str">
            <v>SALES_INDIA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B630" t="str">
            <v>Sales - % South Korea</v>
          </cell>
          <cell r="C630" t="str">
            <v>SALES_SK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B631" t="str">
            <v>Sales - % Australia</v>
          </cell>
          <cell r="C631" t="str">
            <v>SALES_AUSTRA</v>
          </cell>
        </row>
        <row r="632">
          <cell r="B632" t="str">
            <v>Sales - % New Zealand</v>
          </cell>
          <cell r="C632" t="str">
            <v>SALES_NZ</v>
          </cell>
        </row>
        <row r="633">
          <cell r="B633" t="str">
            <v>Sales - % Other Asia</v>
          </cell>
          <cell r="C633" t="str">
            <v>SALES_OTH_AEJ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B634" t="str">
            <v>Sales - % Others</v>
          </cell>
          <cell r="C634" t="str">
            <v>SALES_OTHER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B635" t="str">
            <v>Indirect Sales - Total % Americas</v>
          </cell>
          <cell r="C635" t="str">
            <v>IND_SALES_TOT_AM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B636" t="str">
            <v>Indirect Sales - % United States</v>
          </cell>
          <cell r="C636" t="str">
            <v>IND_SALES_US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B637" t="str">
            <v>Indirect Sales - % Canada</v>
          </cell>
          <cell r="C637" t="str">
            <v>IND_SALES_CANADA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B638" t="str">
            <v>Indirect Sales - % Brazil</v>
          </cell>
          <cell r="C638" t="str">
            <v>IND_SALES_BRAZIL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B639" t="str">
            <v>Indirect Sales - % Other Americas</v>
          </cell>
          <cell r="C639" t="str">
            <v>IND_SALES_OTH_AM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B640" t="str">
            <v>Indirect Sales - Total % EMEA</v>
          </cell>
          <cell r="C640" t="str">
            <v>IND_SALES_TOT_EMEA</v>
          </cell>
          <cell r="R640">
            <v>1</v>
          </cell>
          <cell r="S640">
            <v>1</v>
          </cell>
          <cell r="T640">
            <v>1</v>
          </cell>
          <cell r="U640">
            <v>1</v>
          </cell>
          <cell r="V640">
            <v>1</v>
          </cell>
          <cell r="W640">
            <v>1</v>
          </cell>
        </row>
        <row r="641">
          <cell r="B641" t="str">
            <v>Indirect Sales - % UK</v>
          </cell>
          <cell r="C641" t="str">
            <v>IND_SALES_UK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B642" t="str">
            <v>Indirect Sales - % Western Europe-Ex UK</v>
          </cell>
          <cell r="C642" t="str">
            <v>IND_SALES_EU_EX_UK</v>
          </cell>
          <cell r="R642">
            <v>1</v>
          </cell>
          <cell r="S642">
            <v>1</v>
          </cell>
          <cell r="T642">
            <v>1</v>
          </cell>
          <cell r="U642">
            <v>1</v>
          </cell>
          <cell r="V642">
            <v>1</v>
          </cell>
          <cell r="W642">
            <v>1</v>
          </cell>
        </row>
        <row r="643">
          <cell r="B643" t="str">
            <v>Indirect Sales - % Austria</v>
          </cell>
          <cell r="C643" t="str">
            <v>IND_SALES_AUSTRIA</v>
          </cell>
        </row>
        <row r="644">
          <cell r="B644" t="str">
            <v>Indirect Sales - % Belgium</v>
          </cell>
          <cell r="C644" t="str">
            <v>IND_SALES_BEL</v>
          </cell>
        </row>
        <row r="645">
          <cell r="B645" t="str">
            <v>Indirect Sales - % Denmark</v>
          </cell>
          <cell r="C645" t="str">
            <v>IND_SALES_DEN</v>
          </cell>
        </row>
        <row r="646">
          <cell r="B646" t="str">
            <v>Indirect Sales - % Finland</v>
          </cell>
          <cell r="C646" t="str">
            <v>IND_SALES_FIN</v>
          </cell>
        </row>
        <row r="647">
          <cell r="B647" t="str">
            <v>Indirect Sales - % France</v>
          </cell>
          <cell r="C647" t="str">
            <v>IND_SALES_FRA</v>
          </cell>
        </row>
        <row r="648">
          <cell r="B648" t="str">
            <v>Indirect Sales - % Germany</v>
          </cell>
          <cell r="C648" t="str">
            <v>IND_SALES_GER</v>
          </cell>
        </row>
        <row r="649">
          <cell r="B649" t="str">
            <v>Indirect Sales - % Greece</v>
          </cell>
          <cell r="C649" t="str">
            <v>IND_SALES_GRE</v>
          </cell>
        </row>
        <row r="650">
          <cell r="B650" t="str">
            <v>Indirect Sales - % Iceland</v>
          </cell>
          <cell r="C650" t="str">
            <v>IND_SALES_ICE</v>
          </cell>
        </row>
        <row r="651">
          <cell r="B651" t="str">
            <v>Indirect Sales - % Ireland</v>
          </cell>
          <cell r="C651" t="str">
            <v>IND_SALES_IRE</v>
          </cell>
        </row>
        <row r="652">
          <cell r="B652" t="str">
            <v>Indirect Sales - % Italy</v>
          </cell>
          <cell r="C652" t="str">
            <v>IND_SALES_ITA</v>
          </cell>
        </row>
        <row r="653">
          <cell r="B653" t="str">
            <v>Indirect Sales - % Netherlands</v>
          </cell>
          <cell r="C653" t="str">
            <v>IND_SALES_NETH</v>
          </cell>
        </row>
        <row r="654">
          <cell r="B654" t="str">
            <v>Indirect Sales - % Norway</v>
          </cell>
          <cell r="C654" t="str">
            <v>IND_SALES_NOR</v>
          </cell>
        </row>
        <row r="655">
          <cell r="B655" t="str">
            <v>Indirect Sales - % Portugal</v>
          </cell>
          <cell r="C655" t="str">
            <v>IND_SALES_POR</v>
          </cell>
        </row>
        <row r="656">
          <cell r="B656" t="str">
            <v>Indirect Sales - % Spain</v>
          </cell>
          <cell r="C656" t="str">
            <v>IND_SALES_SPA</v>
          </cell>
        </row>
        <row r="657">
          <cell r="B657" t="str">
            <v>Indirect Sales - % Other Western Europe-Ex UK</v>
          </cell>
          <cell r="C657" t="str">
            <v>IND_SALES_OTH_EU_EX_UK</v>
          </cell>
        </row>
        <row r="658">
          <cell r="B658" t="str">
            <v>Indirect Sales - % Sweden</v>
          </cell>
          <cell r="C658" t="str">
            <v>IND_SALES_SWE</v>
          </cell>
        </row>
        <row r="659">
          <cell r="B659" t="str">
            <v>Indirect Sales - % Switzerland</v>
          </cell>
          <cell r="C659" t="str">
            <v>IND_SALES_SWIT</v>
          </cell>
        </row>
        <row r="660">
          <cell r="B660" t="str">
            <v>Indirect Sales - % Central &amp; Eastern Europe</v>
          </cell>
          <cell r="C660" t="str">
            <v>IND_SALES_CEE</v>
          </cell>
        </row>
        <row r="661">
          <cell r="B661" t="str">
            <v>Indirect Sales - % Middle East</v>
          </cell>
          <cell r="C661" t="str">
            <v>IND_SALES_ME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B662" t="str">
            <v>Indirect Sales - % Russia</v>
          </cell>
          <cell r="C662" t="str">
            <v>IND_SALES_RUSSIA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B663" t="str">
            <v>Indirect sales - % South Africa</v>
          </cell>
          <cell r="C663" t="str">
            <v>IND_SALES_SO_AFRICA</v>
          </cell>
        </row>
        <row r="664">
          <cell r="B664" t="str">
            <v>Indirect sales - % Nigeria</v>
          </cell>
          <cell r="C664" t="str">
            <v>IND_SALES_NIGERIA</v>
          </cell>
        </row>
        <row r="665">
          <cell r="B665" t="str">
            <v>Indirect sales - % Other Africa</v>
          </cell>
          <cell r="C665" t="str">
            <v>IND_SALES_OTH_AFRICA</v>
          </cell>
        </row>
        <row r="666">
          <cell r="B666" t="str">
            <v>Indirect Sales - % Other EMEA</v>
          </cell>
          <cell r="C666" t="str">
            <v>IND_SALES_OTH_EMEA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B667" t="str">
            <v>Indirect sales - % Total Africa</v>
          </cell>
          <cell r="C667" t="str">
            <v>IND_SALES_TOT_AFRICA</v>
          </cell>
        </row>
        <row r="668">
          <cell r="B668" t="str">
            <v>Indirect Sales - Total % Asia (incl Australia &amp; New Zealand)</v>
          </cell>
          <cell r="C668" t="str">
            <v>IND_SALES_TOT_ASIA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B669" t="str">
            <v>Indirect Sales - % Japan</v>
          </cell>
          <cell r="C669" t="str">
            <v>IND_SALES_JAPAN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B670" t="str">
            <v>Indirect Sales - % China</v>
          </cell>
          <cell r="C670" t="str">
            <v>IND_SALES_CHINA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B671" t="str">
            <v>Indirect Sales - % India</v>
          </cell>
          <cell r="C671" t="str">
            <v>IND_SALES_INDIA</v>
          </cell>
        </row>
        <row r="672">
          <cell r="B672" t="str">
            <v>Indirect Sales - % South Korea</v>
          </cell>
          <cell r="C672" t="str">
            <v>IND_SALES_SK</v>
          </cell>
        </row>
        <row r="673">
          <cell r="B673" t="str">
            <v>Indirect Sales - % Australia</v>
          </cell>
          <cell r="C673" t="str">
            <v>IND_SALES_AUSTRA</v>
          </cell>
        </row>
        <row r="674">
          <cell r="B674" t="str">
            <v>Indirect Sales - % New Zealand</v>
          </cell>
          <cell r="C674" t="str">
            <v>IND_SALES_NZ</v>
          </cell>
        </row>
        <row r="675">
          <cell r="B675" t="str">
            <v>Indirect Sales - % Other Asia</v>
          </cell>
          <cell r="C675" t="str">
            <v>IND_SALES_OTH_AEJ</v>
          </cell>
        </row>
        <row r="676">
          <cell r="B676" t="str">
            <v>Indirect Sales - % Others</v>
          </cell>
          <cell r="C676" t="str">
            <v>IND_SALES_OTHER</v>
          </cell>
        </row>
        <row r="677">
          <cell r="B677" t="str">
            <v>Operating Profit - % Total Americas</v>
          </cell>
          <cell r="C677" t="str">
            <v>OP_TOT_AM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B678" t="str">
            <v>Operating Profit - % United States</v>
          </cell>
          <cell r="C678" t="str">
            <v>OP_US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B679" t="str">
            <v>Operating Profit - % Canada</v>
          </cell>
          <cell r="C679" t="str">
            <v>OP_CANADA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B680" t="str">
            <v>Operating Profit - % Brazil</v>
          </cell>
          <cell r="C680" t="str">
            <v>OP_BRAZIL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B681" t="str">
            <v>Operating Profit - % Other Americas</v>
          </cell>
          <cell r="C681" t="str">
            <v>OP_OTH_AM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B682" t="str">
            <v>Operating Profit - Total % EMEA</v>
          </cell>
          <cell r="C682" t="str">
            <v>OP_TOT_EMEA</v>
          </cell>
          <cell r="R682">
            <v>1</v>
          </cell>
          <cell r="S682">
            <v>1</v>
          </cell>
          <cell r="T682">
            <v>1</v>
          </cell>
          <cell r="U682">
            <v>1</v>
          </cell>
          <cell r="V682">
            <v>1</v>
          </cell>
          <cell r="W682">
            <v>1</v>
          </cell>
        </row>
        <row r="683">
          <cell r="B683" t="str">
            <v>Operating Profit - % UK</v>
          </cell>
          <cell r="C683" t="str">
            <v>OP_UK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</row>
        <row r="684">
          <cell r="B684" t="str">
            <v>Operating Profit - % Europe-Ex UK</v>
          </cell>
          <cell r="C684" t="str">
            <v>OP_EU_EX_UK</v>
          </cell>
          <cell r="R684">
            <v>1</v>
          </cell>
          <cell r="S684">
            <v>1</v>
          </cell>
          <cell r="T684">
            <v>1</v>
          </cell>
          <cell r="U684">
            <v>1</v>
          </cell>
          <cell r="V684">
            <v>1</v>
          </cell>
          <cell r="W684">
            <v>1</v>
          </cell>
        </row>
        <row r="685">
          <cell r="B685" t="str">
            <v>Operating Profit - % Austria</v>
          </cell>
          <cell r="C685" t="str">
            <v>OP_AUSTRIA</v>
          </cell>
        </row>
        <row r="686">
          <cell r="B686" t="str">
            <v>Operating Profit - % Belgium</v>
          </cell>
          <cell r="C686" t="str">
            <v>OP_BEL</v>
          </cell>
        </row>
        <row r="687">
          <cell r="B687" t="str">
            <v>Operating Profit - % Denmark</v>
          </cell>
          <cell r="C687" t="str">
            <v>OP_DEN</v>
          </cell>
        </row>
        <row r="688">
          <cell r="B688" t="str">
            <v>Operating Profit - % Finland</v>
          </cell>
          <cell r="C688" t="str">
            <v>OP_FIN</v>
          </cell>
        </row>
        <row r="689">
          <cell r="B689" t="str">
            <v>Operating Profit - % France</v>
          </cell>
          <cell r="C689" t="str">
            <v>OP_FRA</v>
          </cell>
        </row>
        <row r="690">
          <cell r="B690" t="str">
            <v>Operating Profit - % Germany</v>
          </cell>
          <cell r="C690" t="str">
            <v>OP_GER</v>
          </cell>
        </row>
        <row r="691">
          <cell r="B691" t="str">
            <v>Operating Profit - % Greece</v>
          </cell>
          <cell r="C691" t="str">
            <v>OP_GRE</v>
          </cell>
        </row>
        <row r="692">
          <cell r="B692" t="str">
            <v>Operating Profit - % Iceland</v>
          </cell>
          <cell r="C692" t="str">
            <v>OP_ICE</v>
          </cell>
        </row>
        <row r="693">
          <cell r="B693" t="str">
            <v>Operating Profit - % Ireland</v>
          </cell>
          <cell r="C693" t="str">
            <v>OP_IRE</v>
          </cell>
        </row>
        <row r="694">
          <cell r="B694" t="str">
            <v>Operating Profit - % Italy</v>
          </cell>
          <cell r="C694" t="str">
            <v>OP_ITA</v>
          </cell>
        </row>
        <row r="695">
          <cell r="B695" t="str">
            <v>Operating Profit - % Netherlands</v>
          </cell>
          <cell r="C695" t="str">
            <v>OP_NETH</v>
          </cell>
        </row>
        <row r="696">
          <cell r="B696" t="str">
            <v>Operating Profit - % Norway</v>
          </cell>
          <cell r="C696" t="str">
            <v>OP_NOR</v>
          </cell>
        </row>
        <row r="697">
          <cell r="B697" t="str">
            <v>Operating Profit - % Portugal</v>
          </cell>
          <cell r="C697" t="str">
            <v>OP_POR</v>
          </cell>
        </row>
        <row r="698">
          <cell r="B698" t="str">
            <v>Operating Profit - % Spain</v>
          </cell>
          <cell r="C698" t="str">
            <v>OP_SPA</v>
          </cell>
        </row>
        <row r="699">
          <cell r="B699" t="str">
            <v>Operating Profit - % Sweden</v>
          </cell>
          <cell r="C699" t="str">
            <v>OP_SWE</v>
          </cell>
        </row>
        <row r="700">
          <cell r="B700" t="str">
            <v>Operating Profit - % Switzerland</v>
          </cell>
          <cell r="C700" t="str">
            <v>OP_SWIT</v>
          </cell>
        </row>
        <row r="701">
          <cell r="B701" t="str">
            <v>Operating Profit - % Central &amp; Eastern Europe</v>
          </cell>
          <cell r="C701" t="str">
            <v>OP_CEE</v>
          </cell>
        </row>
        <row r="702">
          <cell r="B702" t="str">
            <v>Operating Profit - % Middle East</v>
          </cell>
          <cell r="C702" t="str">
            <v>OP_ME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B703" t="str">
            <v>Operating Profit - % Russia</v>
          </cell>
          <cell r="C703" t="str">
            <v>OP_RUSSIA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B704" t="str">
            <v>Operating Profit - % Other EMEA</v>
          </cell>
          <cell r="C704" t="str">
            <v>OP_OTH_EMEA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B705" t="str">
            <v>Operating Profit - Total % Asia (incl Australia &amp; New Zealand)</v>
          </cell>
          <cell r="C705" t="str">
            <v>OP_TOT_ASIA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B706" t="str">
            <v>Operating Profit - % Japan</v>
          </cell>
          <cell r="C706" t="str">
            <v>OP_JAPAN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B707" t="str">
            <v>Operating Profit - % Greater China (incl HK)</v>
          </cell>
          <cell r="C707" t="str">
            <v>OP_CHINA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B708" t="str">
            <v>Operating Profit - % India</v>
          </cell>
          <cell r="C708" t="str">
            <v>OP_INDIA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B709" t="str">
            <v>Operating Profit - % South Korea</v>
          </cell>
          <cell r="C709" t="str">
            <v>OP_SK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B710" t="str">
            <v>Operating Profit - % Australia</v>
          </cell>
          <cell r="C710" t="str">
            <v>OP_AUSTRA</v>
          </cell>
        </row>
        <row r="711">
          <cell r="B711" t="str">
            <v>Operating Profit - % New Zealand</v>
          </cell>
          <cell r="C711" t="str">
            <v>OP_NZ</v>
          </cell>
        </row>
        <row r="712">
          <cell r="B712" t="str">
            <v>Operating Profit - % Other AEJ (incl Taiwan)</v>
          </cell>
          <cell r="C712" t="str">
            <v>OP_OTH_AEJ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</row>
        <row r="713">
          <cell r="B713" t="str">
            <v>Operating Profit - % Others</v>
          </cell>
          <cell r="C713" t="str">
            <v>OP_OTHER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B714" t="str">
            <v>Sales -% Consumer (C)</v>
          </cell>
          <cell r="C714" t="str">
            <v>SALES_CONS</v>
          </cell>
          <cell r="S714">
            <v>0.64423676012461051</v>
          </cell>
          <cell r="T714">
            <v>0.64656614129376089</v>
          </cell>
          <cell r="U714">
            <v>0.64297630964297625</v>
          </cell>
          <cell r="V714">
            <v>0.63751635126885842</v>
          </cell>
          <cell r="W714">
            <v>0.63598032326071685</v>
          </cell>
        </row>
        <row r="715">
          <cell r="B715" t="str">
            <v>Sales -% Industry (I)</v>
          </cell>
          <cell r="C715" t="str">
            <v>SALES_IND</v>
          </cell>
          <cell r="S715">
            <v>0.27788161993769472</v>
          </cell>
          <cell r="T715">
            <v>0.27671692935311959</v>
          </cell>
          <cell r="U715">
            <v>0.27851184517851185</v>
          </cell>
          <cell r="V715">
            <v>0.28124182436557077</v>
          </cell>
          <cell r="W715">
            <v>0.28200983836964161</v>
          </cell>
        </row>
        <row r="716">
          <cell r="B716" t="str">
            <v>Sales -% Government (G)</v>
          </cell>
          <cell r="C716" t="str">
            <v>SALES_GOV</v>
          </cell>
          <cell r="S716">
            <v>7.7881619937694699E-2</v>
          </cell>
          <cell r="T716">
            <v>7.6716929353119578E-2</v>
          </cell>
          <cell r="U716">
            <v>7.8511845178511855E-2</v>
          </cell>
          <cell r="V716">
            <v>8.1241824365570772E-2</v>
          </cell>
          <cell r="W716">
            <v>8.2009838369641611E-2</v>
          </cell>
        </row>
        <row r="717">
          <cell r="B717" t="str">
            <v>Sales - % Industry Sub-Segment: Financial Services</v>
          </cell>
          <cell r="C717" t="str">
            <v>SALES_FINAN</v>
          </cell>
        </row>
        <row r="718">
          <cell r="B718" t="str">
            <v>Operating Profit - % Consumer (C)</v>
          </cell>
          <cell r="C718" t="str">
            <v>OP_CONS</v>
          </cell>
          <cell r="S718">
            <v>0.64423676012461051</v>
          </cell>
          <cell r="T718">
            <v>0.64656614129376089</v>
          </cell>
          <cell r="U718">
            <v>0.64297630964297625</v>
          </cell>
          <cell r="V718">
            <v>0.63751635126885842</v>
          </cell>
          <cell r="W718">
            <v>0.63598032326071685</v>
          </cell>
        </row>
        <row r="719">
          <cell r="B719" t="str">
            <v>Operating Profit - % Industry (I)</v>
          </cell>
          <cell r="C719" t="str">
            <v>OP_IND</v>
          </cell>
          <cell r="S719">
            <v>0.27788161993769472</v>
          </cell>
          <cell r="T719">
            <v>0.27671692935311959</v>
          </cell>
          <cell r="U719">
            <v>0.27851184517851185</v>
          </cell>
          <cell r="V719">
            <v>0.28124182436557077</v>
          </cell>
          <cell r="W719">
            <v>0.28200983836964161</v>
          </cell>
        </row>
        <row r="720">
          <cell r="B720" t="str">
            <v>Operating Profit - % Government (G)</v>
          </cell>
          <cell r="C720" t="str">
            <v>OP_GOV</v>
          </cell>
          <cell r="S720">
            <v>7.7881619937694699E-2</v>
          </cell>
          <cell r="T720">
            <v>7.6716929353119578E-2</v>
          </cell>
          <cell r="U720">
            <v>7.8511845178511855E-2</v>
          </cell>
          <cell r="V720">
            <v>8.1241824365570772E-2</v>
          </cell>
          <cell r="W720">
            <v>8.2009838369641611E-2</v>
          </cell>
        </row>
        <row r="721">
          <cell r="B721" t="str">
            <v>Net Income - % Consumer (C)</v>
          </cell>
          <cell r="C721" t="str">
            <v>NI_CON</v>
          </cell>
          <cell r="S721">
            <v>0.64423676012461051</v>
          </cell>
          <cell r="T721">
            <v>0.64656614129376089</v>
          </cell>
          <cell r="U721">
            <v>0.64297630964297625</v>
          </cell>
          <cell r="V721">
            <v>0.63751635126885842</v>
          </cell>
          <cell r="W721">
            <v>0.63598032326071685</v>
          </cell>
        </row>
        <row r="722">
          <cell r="B722" t="str">
            <v>Net Income - % Industry (I)</v>
          </cell>
          <cell r="C722" t="str">
            <v>NI_IND</v>
          </cell>
          <cell r="S722">
            <v>0.27788161993769472</v>
          </cell>
          <cell r="T722">
            <v>0.27671692935311959</v>
          </cell>
          <cell r="U722">
            <v>0.27851184517851185</v>
          </cell>
          <cell r="V722">
            <v>0.28124182436557077</v>
          </cell>
          <cell r="W722">
            <v>0.28200983836964161</v>
          </cell>
        </row>
        <row r="723">
          <cell r="B723" t="str">
            <v>Net Income - % Government (G)</v>
          </cell>
          <cell r="C723" t="str">
            <v>NI_GOV</v>
          </cell>
          <cell r="S723">
            <v>7.7881619937694699E-2</v>
          </cell>
          <cell r="T723">
            <v>7.6716929353119578E-2</v>
          </cell>
          <cell r="U723">
            <v>7.8511845178511855E-2</v>
          </cell>
          <cell r="V723">
            <v>8.1241824365570772E-2</v>
          </cell>
          <cell r="W723">
            <v>8.2009838369641611E-2</v>
          </cell>
        </row>
        <row r="724">
          <cell r="B724" t="str">
            <v>Sales US - % Consumer (C)</v>
          </cell>
          <cell r="C724" t="str">
            <v>SALES_US_CONS</v>
          </cell>
        </row>
        <row r="725">
          <cell r="B725" t="str">
            <v>Sales US - % Industry (I)</v>
          </cell>
          <cell r="C725" t="str">
            <v>SALES_US_IND</v>
          </cell>
        </row>
        <row r="726">
          <cell r="B726" t="str">
            <v>Sales US - % Government (G)</v>
          </cell>
          <cell r="C726" t="str">
            <v>SALES_US_GOV</v>
          </cell>
        </row>
        <row r="727">
          <cell r="B727" t="str">
            <v>Sales UK - % Consumer (C)</v>
          </cell>
          <cell r="C727" t="str">
            <v>SALES_UK_CONS</v>
          </cell>
        </row>
        <row r="728">
          <cell r="B728" t="str">
            <v>Sales UK - % Industry (I)</v>
          </cell>
          <cell r="C728" t="str">
            <v>SALES_UK_IND</v>
          </cell>
        </row>
        <row r="729">
          <cell r="B729" t="str">
            <v>Sales UK - % Government (G)</v>
          </cell>
          <cell r="C729" t="str">
            <v>SALES_UK_GOV</v>
          </cell>
        </row>
        <row r="730">
          <cell r="B730" t="str">
            <v>Sales Dev. EU ex UK - % Consumer (C)</v>
          </cell>
          <cell r="C730" t="str">
            <v>SALES_EU_EX_UK_CONS</v>
          </cell>
        </row>
        <row r="731">
          <cell r="B731" t="str">
            <v>Sales Dev. EU ex UK - % Industry (I)</v>
          </cell>
          <cell r="C731" t="str">
            <v>SALES_EU_EX_UK_IND</v>
          </cell>
        </row>
        <row r="732">
          <cell r="B732" t="str">
            <v>Sales Dev. EU ex UK - % Government (G)</v>
          </cell>
          <cell r="C732" t="str">
            <v>SALES_EU_EX_UK_GOV</v>
          </cell>
        </row>
        <row r="733">
          <cell r="B733" t="str">
            <v>Sales BRICs/other - % Consumer (C)</v>
          </cell>
          <cell r="C733" t="str">
            <v>SALES_BRICS_CONS</v>
          </cell>
        </row>
        <row r="734">
          <cell r="B734" t="str">
            <v>Sales BRICs/other - % Industry (I)</v>
          </cell>
          <cell r="C734" t="str">
            <v>SALES_BRICS_IND</v>
          </cell>
        </row>
        <row r="735">
          <cell r="B735" t="str">
            <v>Sales BRICs/other - % Government (G)</v>
          </cell>
          <cell r="C735" t="str">
            <v>SALES_BRICS_GOV</v>
          </cell>
        </row>
        <row r="736">
          <cell r="B736" t="str">
            <v>Indirect Sales -% Consumer (C)</v>
          </cell>
          <cell r="C736" t="str">
            <v>IND_SALES_CONS</v>
          </cell>
        </row>
        <row r="737">
          <cell r="B737" t="str">
            <v>Indirect Sales -% Industry (I)</v>
          </cell>
          <cell r="C737" t="str">
            <v>IND_SALES_IND</v>
          </cell>
        </row>
        <row r="738">
          <cell r="B738" t="str">
            <v>Indirect Sales -% Government (G)</v>
          </cell>
          <cell r="C738" t="str">
            <v>IND_SALES_GOV</v>
          </cell>
        </row>
        <row r="739">
          <cell r="B739" t="str">
            <v>Indirect Sales -% Industry Sub-Segment: Financial Services</v>
          </cell>
          <cell r="C739" t="str">
            <v>IND_SALES_FINAN</v>
          </cell>
        </row>
        <row r="740">
          <cell r="B740" t="str">
            <v>Indirect Sales US - % Consumer (C)</v>
          </cell>
          <cell r="C740" t="str">
            <v>IND_SALES_US_CONS</v>
          </cell>
        </row>
        <row r="741">
          <cell r="B741" t="str">
            <v>Indirect Sales US - % Industry (I)</v>
          </cell>
          <cell r="C741" t="str">
            <v>IND_SALES_US_IND</v>
          </cell>
        </row>
        <row r="742">
          <cell r="B742" t="str">
            <v>Indirect Sales US - % Government (G)</v>
          </cell>
          <cell r="C742" t="str">
            <v>IND_SALES_US_GOV</v>
          </cell>
        </row>
        <row r="743">
          <cell r="B743" t="str">
            <v>Indirect Sales UK - % Consumer (C)</v>
          </cell>
          <cell r="C743" t="str">
            <v>IND_SALES_UK_CONS</v>
          </cell>
        </row>
        <row r="744">
          <cell r="B744" t="str">
            <v>Indirect Sales UK - % Industry (I)</v>
          </cell>
          <cell r="C744" t="str">
            <v>IND_SALES_UK_IND</v>
          </cell>
        </row>
        <row r="745">
          <cell r="B745" t="str">
            <v>Indirect Sales UK - % Government (G)</v>
          </cell>
          <cell r="C745" t="str">
            <v>IND_SALES_UK_GOV</v>
          </cell>
        </row>
        <row r="746">
          <cell r="B746" t="str">
            <v>Indirect Sales Dev. EU ex UK - % Consumer (C)</v>
          </cell>
          <cell r="C746" t="str">
            <v>IND_SALES_EU_EX_UK_CONS</v>
          </cell>
        </row>
        <row r="747">
          <cell r="B747" t="str">
            <v>Indirect Sales Dev. EU ex UK - % Industry (I)</v>
          </cell>
          <cell r="C747" t="str">
            <v>IND_SALES_EU_EX_UK_IND</v>
          </cell>
        </row>
        <row r="748">
          <cell r="B748" t="str">
            <v>Indirect Sales Dev. EU ex UK - % Government (G)</v>
          </cell>
          <cell r="C748" t="str">
            <v>IND_SALES_EU_EX_UK_GOV</v>
          </cell>
        </row>
        <row r="749">
          <cell r="B749" t="str">
            <v>Indirect Sales BRICs/other - % Consumer (C)</v>
          </cell>
          <cell r="C749" t="str">
            <v>IND_SALES_BRICS_CONS</v>
          </cell>
        </row>
        <row r="750">
          <cell r="B750" t="str">
            <v>Indirect Sales BRICs/other - % Industry (I)</v>
          </cell>
          <cell r="C750" t="str">
            <v>IND_SALES_BRICS_IND</v>
          </cell>
        </row>
        <row r="751">
          <cell r="B751" t="str">
            <v>Indirect Sales BRICs/other - % Government (G)</v>
          </cell>
          <cell r="C751" t="str">
            <v>IND_SALES_BRICS_GOV</v>
          </cell>
        </row>
        <row r="752">
          <cell r="B752" t="str">
            <v>Operating Profit US - % Consumer (C)</v>
          </cell>
          <cell r="C752" t="str">
            <v>OP_US_CONS</v>
          </cell>
        </row>
        <row r="753">
          <cell r="B753" t="str">
            <v>Operating Profit US - % Industry (I)</v>
          </cell>
          <cell r="C753" t="str">
            <v>OP_US_IND</v>
          </cell>
        </row>
        <row r="754">
          <cell r="B754" t="str">
            <v>Operating Profit US - % Government (G)</v>
          </cell>
          <cell r="C754" t="str">
            <v>OP_US_GOV</v>
          </cell>
        </row>
        <row r="755">
          <cell r="B755" t="str">
            <v>Operating Profit UK - % Consumer (C)</v>
          </cell>
          <cell r="C755" t="str">
            <v>OP_UK_CONS</v>
          </cell>
        </row>
        <row r="756">
          <cell r="B756" t="str">
            <v>Operating Profit UK - % Industry (I)</v>
          </cell>
          <cell r="C756" t="str">
            <v>OP_UK_IND</v>
          </cell>
        </row>
        <row r="757">
          <cell r="B757" t="str">
            <v>Operating Profit UK - % Government (G)</v>
          </cell>
          <cell r="C757" t="str">
            <v>OP_UK_GOV</v>
          </cell>
        </row>
        <row r="758">
          <cell r="B758" t="str">
            <v>Operating Profit Dev, EU ex-UK% Consumer (C)</v>
          </cell>
          <cell r="C758" t="str">
            <v>OP_EU_EX_UK_CONS</v>
          </cell>
        </row>
        <row r="759">
          <cell r="B759" t="str">
            <v>Operating Profit Dev, EU ex-UK% Industry (I)</v>
          </cell>
          <cell r="C759" t="str">
            <v>OP_EU_EX_UK_IND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</row>
        <row r="760">
          <cell r="B760" t="str">
            <v>Operating Profit Dev, EU ex-UK% Government (G)</v>
          </cell>
          <cell r="C760" t="str">
            <v>OP_EU_EX_UK_GOV</v>
          </cell>
        </row>
        <row r="761">
          <cell r="B761" t="str">
            <v>Operating Profit BRICs/other - % Consumer (C)</v>
          </cell>
          <cell r="C761" t="str">
            <v>OP_BRICS_CONS</v>
          </cell>
        </row>
        <row r="762">
          <cell r="B762" t="str">
            <v>Operating Profit BRICs/other - % Industry (I)</v>
          </cell>
          <cell r="C762" t="str">
            <v>OP_BRICS_IND</v>
          </cell>
        </row>
        <row r="763">
          <cell r="B763" t="str">
            <v>Operating Profit BRICs/other - % Government (G)</v>
          </cell>
          <cell r="C763" t="str">
            <v>OP_BRICS_GOV</v>
          </cell>
        </row>
        <row r="764">
          <cell r="B764" t="str">
            <v>Net Income  US - % Consumer (C)</v>
          </cell>
          <cell r="C764" t="str">
            <v>NI_US_CONS</v>
          </cell>
        </row>
        <row r="765">
          <cell r="B765" t="str">
            <v>Net Income  US - % Industry (I)</v>
          </cell>
          <cell r="C765" t="str">
            <v>NI_US_IND</v>
          </cell>
        </row>
        <row r="766">
          <cell r="B766" t="str">
            <v>Net Income  US - % Government (G)</v>
          </cell>
          <cell r="C766" t="str">
            <v>NI_US_GOV</v>
          </cell>
        </row>
        <row r="767">
          <cell r="B767" t="str">
            <v>Net Income  UK - % Consumer (C)</v>
          </cell>
          <cell r="C767" t="str">
            <v>NI_UK_CONS</v>
          </cell>
        </row>
        <row r="768">
          <cell r="B768" t="str">
            <v>Net Income  UK - % Industry (I)</v>
          </cell>
          <cell r="C768" t="str">
            <v>NI_UK_IND</v>
          </cell>
        </row>
        <row r="769">
          <cell r="B769" t="str">
            <v>Net Income  UK - % Government (G)</v>
          </cell>
          <cell r="C769" t="str">
            <v>NI_UK_GOV</v>
          </cell>
        </row>
        <row r="770">
          <cell r="B770" t="str">
            <v>Net Income  Dev, EU ex-UK% Consumer (C)</v>
          </cell>
          <cell r="C770" t="str">
            <v>NI_EU_EX_UK_CONS</v>
          </cell>
        </row>
        <row r="771">
          <cell r="B771" t="str">
            <v>Net Income  Dev, EU ex-UK% Industry (I)</v>
          </cell>
          <cell r="C771" t="str">
            <v>NI_EU_EX_UK_IND</v>
          </cell>
        </row>
        <row r="772">
          <cell r="B772" t="str">
            <v>Net Income  Dev, EU ex-UK% Government (G)</v>
          </cell>
          <cell r="C772" t="str">
            <v>NI_EU_EX_UK_GOV</v>
          </cell>
        </row>
        <row r="773">
          <cell r="B773" t="str">
            <v>Net Income  BRICs/other - % Consumer (C)</v>
          </cell>
          <cell r="C773" t="str">
            <v>NI_BRICS_CONS</v>
          </cell>
        </row>
        <row r="774">
          <cell r="B774" t="str">
            <v>Net Income  BRICs/other - % Industry (I)</v>
          </cell>
          <cell r="C774" t="str">
            <v>NI_BRICS_IND</v>
          </cell>
        </row>
        <row r="775">
          <cell r="B775" t="str">
            <v>Net Income  BRICs/other - % Government (G)</v>
          </cell>
          <cell r="C775" t="str">
            <v>NI_BRICS_GOV</v>
          </cell>
        </row>
        <row r="776">
          <cell r="A776" t="str">
            <v>Commodities Exposure - Expense</v>
          </cell>
        </row>
        <row r="777">
          <cell r="B777" t="str">
            <v>Expense - % Copper</v>
          </cell>
          <cell r="C777" t="str">
            <v>EXP_COPPER</v>
          </cell>
        </row>
        <row r="778">
          <cell r="B778" t="str">
            <v>Expense - % Steel</v>
          </cell>
          <cell r="C778" t="str">
            <v>EXP_STEEL</v>
          </cell>
        </row>
        <row r="779">
          <cell r="B779" t="str">
            <v>Expense - % Other commodity</v>
          </cell>
          <cell r="C779" t="str">
            <v>EXP_OTH_COMMODITY</v>
          </cell>
        </row>
        <row r="780">
          <cell r="B780" t="str">
            <v>Expense - % Other (Non-Commodity) cost</v>
          </cell>
          <cell r="C780" t="str">
            <v>EXP_OTH_COST</v>
          </cell>
        </row>
        <row r="781">
          <cell r="A781" t="str">
            <v>FX Exposure - Sales</v>
          </cell>
        </row>
        <row r="782">
          <cell r="B782" t="str">
            <v>Sales - % FX: British Pounds/Pence</v>
          </cell>
          <cell r="C782" t="str">
            <v>SALES_FX_GPB</v>
          </cell>
        </row>
        <row r="783">
          <cell r="B783" t="str">
            <v>Sales - % FX: Euro</v>
          </cell>
          <cell r="C783" t="str">
            <v>SALES_FX_EUR</v>
          </cell>
        </row>
        <row r="784">
          <cell r="B784" t="str">
            <v>Sales - % FX: New Russian Ruble</v>
          </cell>
          <cell r="C784" t="str">
            <v>SALES_FX_RUB</v>
          </cell>
        </row>
        <row r="785">
          <cell r="B785" t="str">
            <v>Sales - % FX: U.S. Dollar</v>
          </cell>
          <cell r="C785" t="str">
            <v>SALES_FX_USD</v>
          </cell>
        </row>
        <row r="786">
          <cell r="B786" t="str">
            <v>Sales - % FX: Brazilian Real</v>
          </cell>
          <cell r="C786" t="str">
            <v>SALES_FX_BRL</v>
          </cell>
        </row>
        <row r="787">
          <cell r="B787" t="str">
            <v>Sales - % FX: Japanese Yen</v>
          </cell>
          <cell r="C787" t="str">
            <v>SALES_FX_YEN</v>
          </cell>
        </row>
        <row r="788">
          <cell r="B788" t="str">
            <v>Sales - % FX: Chinese Renminbi</v>
          </cell>
          <cell r="C788" t="str">
            <v>SALES_FX_CNY</v>
          </cell>
        </row>
        <row r="789">
          <cell r="B789" t="str">
            <v>Sales - % FX: Indian Rupee</v>
          </cell>
          <cell r="C789" t="str">
            <v>SALES_FX_INR</v>
          </cell>
        </row>
        <row r="790">
          <cell r="B790" t="str">
            <v>Sales - % FX: South African Rand</v>
          </cell>
          <cell r="C790" t="str">
            <v>SALES_FX_ZAR</v>
          </cell>
        </row>
        <row r="791">
          <cell r="B791" t="str">
            <v>Sales - % FX: Nigerian Naira</v>
          </cell>
          <cell r="C791" t="str">
            <v>SALES_FX_NGN</v>
          </cell>
        </row>
        <row r="792">
          <cell r="B792" t="str">
            <v>Sales - % FX: Swiss Franc</v>
          </cell>
          <cell r="C792" t="str">
            <v>SALES_FX_CHF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</row>
        <row r="793">
          <cell r="B793" t="str">
            <v>Sales - % FX: UAE Dirham</v>
          </cell>
          <cell r="C793" t="str">
            <v>SALES_FX_AED</v>
          </cell>
        </row>
        <row r="794">
          <cell r="B794" t="str">
            <v>Sales - % FX: New Turkish Lira</v>
          </cell>
          <cell r="C794" t="str">
            <v>SALES_FX_TRY</v>
          </cell>
        </row>
        <row r="795">
          <cell r="B795" t="str">
            <v>Sales - % FX: Other Currency</v>
          </cell>
          <cell r="C795" t="str">
            <v>SALES_FX_OTH</v>
          </cell>
        </row>
        <row r="796">
          <cell r="A796" t="str">
            <v>Analyst Defined Items</v>
          </cell>
        </row>
        <row r="797">
          <cell r="B797" t="str">
            <v>European telecom NOPAT</v>
          </cell>
          <cell r="C797" t="str">
            <v>EURO_TEL_NOPAT</v>
          </cell>
          <cell r="D797" t="str">
            <v>CHF</v>
          </cell>
          <cell r="N797">
            <v>-1792.6</v>
          </cell>
          <cell r="O797">
            <v>-1349.83</v>
          </cell>
          <cell r="P797">
            <v>-1116.1399999999999</v>
          </cell>
          <cell r="Q797">
            <v>2101.98</v>
          </cell>
          <cell r="R797">
            <v>1996.25</v>
          </cell>
          <cell r="S797">
            <v>2175.6799999999998</v>
          </cell>
          <cell r="T797">
            <v>2259.9700000000003</v>
          </cell>
          <cell r="U797">
            <v>2236.8772116521945</v>
          </cell>
          <cell r="V797">
            <v>2098.7399999999998</v>
          </cell>
          <cell r="W797">
            <v>2097.5</v>
          </cell>
          <cell r="X797">
            <v>1866.27</v>
          </cell>
          <cell r="Y797">
            <v>1848.5</v>
          </cell>
          <cell r="Z797">
            <v>1870.5776000000001</v>
          </cell>
          <cell r="AA797">
            <v>1774.8466601936</v>
          </cell>
          <cell r="AB797">
            <v>1709.5332722699991</v>
          </cell>
          <cell r="AC797">
            <v>1715.5787783050355</v>
          </cell>
          <cell r="AD797">
            <v>1736.0311723082036</v>
          </cell>
          <cell r="AE797">
            <v>1780.5669225826691</v>
          </cell>
        </row>
        <row r="798">
          <cell r="B798" t="str">
            <v>European telecom proportionate EBITDA</v>
          </cell>
          <cell r="C798" t="str">
            <v>EURO_TEL_PROP_EBITDA</v>
          </cell>
          <cell r="D798" t="str">
            <v>CHF</v>
          </cell>
        </row>
        <row r="799">
          <cell r="B799" t="str">
            <v>European telecom proportionate net debt</v>
          </cell>
          <cell r="C799" t="str">
            <v>EURO_TEL_PROP_NET_DEBT</v>
          </cell>
          <cell r="D799" t="str">
            <v>CHF</v>
          </cell>
        </row>
        <row r="800">
          <cell r="A800" t="str">
            <v>Security: Swisscom</v>
          </cell>
        </row>
        <row r="801">
          <cell r="A801" t="str">
            <v>Reference Data</v>
          </cell>
        </row>
        <row r="802">
          <cell r="B802" t="str">
            <v>Ticker</v>
          </cell>
          <cell r="C802" t="str">
            <v>Ticker</v>
          </cell>
          <cell r="E802" t="str">
            <v>SCMN.S</v>
          </cell>
        </row>
        <row r="803">
          <cell r="B803" t="str">
            <v>Security Name</v>
          </cell>
          <cell r="C803" t="str">
            <v>Security Name</v>
          </cell>
          <cell r="E803" t="str">
            <v>Swisscom</v>
          </cell>
        </row>
        <row r="804">
          <cell r="B804" t="str">
            <v>Interim Type</v>
          </cell>
          <cell r="C804" t="str">
            <v>Interim Type</v>
          </cell>
          <cell r="E804" t="str">
            <v>Q</v>
          </cell>
        </row>
        <row r="805">
          <cell r="B805" t="str">
            <v>Publishing Currency</v>
          </cell>
          <cell r="C805" t="str">
            <v>PUB_CURRENCY_ISO</v>
          </cell>
          <cell r="E805" t="str">
            <v>CHF</v>
          </cell>
        </row>
        <row r="806">
          <cell r="B806" t="str">
            <v>Pricing Currency</v>
          </cell>
          <cell r="C806" t="str">
            <v>PRICE_CURRENCY_ISO</v>
          </cell>
          <cell r="E806" t="str">
            <v>CHF</v>
          </cell>
        </row>
        <row r="807">
          <cell r="B807" t="str">
            <v>Reporting Currency</v>
          </cell>
          <cell r="C807" t="str">
            <v>CURRENCY_ISO</v>
          </cell>
          <cell r="E807" t="str">
            <v>CHF</v>
          </cell>
        </row>
        <row r="808">
          <cell r="A808" t="str">
            <v>General Information</v>
          </cell>
        </row>
        <row r="809">
          <cell r="B809" t="str">
            <v>Pan Europe Investment List</v>
          </cell>
          <cell r="C809" t="str">
            <v>EURO_LIST</v>
          </cell>
          <cell r="E809" t="str">
            <v>Sell</v>
          </cell>
        </row>
        <row r="810">
          <cell r="B810" t="str">
            <v>Pan Europe Conviction List</v>
          </cell>
          <cell r="C810" t="str">
            <v>EURO_CONVICTION</v>
          </cell>
        </row>
        <row r="811">
          <cell r="B811" t="str">
            <v>Legal rating</v>
          </cell>
          <cell r="C811" t="str">
            <v>LEGAL_RATING</v>
          </cell>
        </row>
        <row r="812">
          <cell r="B812" t="str">
            <v>Target price</v>
          </cell>
          <cell r="C812" t="str">
            <v>TARGET_PRICE</v>
          </cell>
          <cell r="D812" t="str">
            <v>CHF</v>
          </cell>
          <cell r="E812">
            <v>470</v>
          </cell>
        </row>
        <row r="813">
          <cell r="B813" t="str">
            <v>Target price period</v>
          </cell>
          <cell r="C813" t="str">
            <v>TP_PERIOD</v>
          </cell>
          <cell r="E813" t="str">
            <v>12 months</v>
          </cell>
        </row>
        <row r="814">
          <cell r="B814" t="str">
            <v>Current shares outstanding (mn)</v>
          </cell>
          <cell r="C814" t="str">
            <v>NUM_SH</v>
          </cell>
          <cell r="E814">
            <v>51.801850000000002</v>
          </cell>
        </row>
        <row r="815">
          <cell r="B815" t="str">
            <v>Free float</v>
          </cell>
          <cell r="C815" t="str">
            <v>FREE_FLOAT</v>
          </cell>
          <cell r="E815">
            <v>0.4896954</v>
          </cell>
        </row>
        <row r="816">
          <cell r="B816" t="str">
            <v>ASCMZnr-tax interest expense</v>
          </cell>
          <cell r="C816" t="str">
            <v>ACT1</v>
          </cell>
          <cell r="E816">
            <v>0.52</v>
          </cell>
        </row>
        <row r="817">
          <cell r="B817" t="str">
            <v>Increase/(decrease) in debt</v>
          </cell>
          <cell r="C817" t="str">
            <v>ACT2</v>
          </cell>
          <cell r="E817">
            <v>0</v>
          </cell>
        </row>
        <row r="818">
          <cell r="A818" t="str">
            <v>Publishing Items</v>
          </cell>
        </row>
        <row r="819">
          <cell r="B819" t="str">
            <v>Book value per share, BVPS (Pub)</v>
          </cell>
          <cell r="C819" t="str">
            <v>BVPS_PUB</v>
          </cell>
          <cell r="D819" t="str">
            <v>CHF</v>
          </cell>
          <cell r="F819">
            <v>-21.1212121212121</v>
          </cell>
          <cell r="G819">
            <v>-1.27272727272727</v>
          </cell>
          <cell r="H819">
            <v>18.636363636363601</v>
          </cell>
          <cell r="I819">
            <v>72.695445275322896</v>
          </cell>
          <cell r="J819">
            <v>90.890550645819204</v>
          </cell>
          <cell r="K819">
            <v>116.519374575119</v>
          </cell>
          <cell r="L819">
            <v>164.092454112848</v>
          </cell>
          <cell r="M819">
            <v>110.25136662074701</v>
          </cell>
          <cell r="N819">
            <v>115.840215182149</v>
          </cell>
          <cell r="O819">
            <v>108.638776919958</v>
          </cell>
          <cell r="P819">
            <v>105.80699876006</v>
          </cell>
          <cell r="Q819">
            <v>85.189854751201096</v>
          </cell>
          <cell r="R819">
            <v>107.602334665654</v>
          </cell>
          <cell r="S819">
            <v>104.03103364069044</v>
          </cell>
          <cell r="T819">
            <v>123.72145010265076</v>
          </cell>
          <cell r="U819">
            <v>120.76788763335672</v>
          </cell>
          <cell r="V819">
            <v>82.468097181857402</v>
          </cell>
          <cell r="W819">
            <v>79.765491000804019</v>
          </cell>
          <cell r="X819">
            <v>115.30665431169282</v>
          </cell>
          <cell r="Y819">
            <v>105.2895752895753</v>
          </cell>
          <cell r="Z819">
            <v>101.09648276128335</v>
          </cell>
          <cell r="AA819">
            <v>109.95752176737578</v>
          </cell>
          <cell r="AB819">
            <v>117.12909536217902</v>
          </cell>
          <cell r="AC819">
            <v>124.29832903685016</v>
          </cell>
          <cell r="AD819">
            <v>131.97735969411892</v>
          </cell>
          <cell r="AE819">
            <v>140.80233823416174</v>
          </cell>
        </row>
        <row r="820">
          <cell r="B820" t="str">
            <v>DPS, dividend per share (Pub)</v>
          </cell>
          <cell r="C820" t="str">
            <v>DPS_PUB</v>
          </cell>
          <cell r="D820" t="str">
            <v>CHF</v>
          </cell>
          <cell r="F820">
            <v>0</v>
          </cell>
          <cell r="G820">
            <v>9.2868988391376508</v>
          </cell>
          <cell r="H820">
            <v>19.327604402231302</v>
          </cell>
          <cell r="I820">
            <v>17.430319510537</v>
          </cell>
          <cell r="J820">
            <v>14.9966009517335</v>
          </cell>
          <cell r="K820">
            <v>19</v>
          </cell>
          <cell r="L820">
            <v>19</v>
          </cell>
          <cell r="M820">
            <v>20</v>
          </cell>
          <cell r="N820">
            <v>13</v>
          </cell>
          <cell r="O820">
            <v>14</v>
          </cell>
          <cell r="P820">
            <v>16</v>
          </cell>
          <cell r="Q820">
            <v>17</v>
          </cell>
          <cell r="R820">
            <v>18</v>
          </cell>
          <cell r="S820">
            <v>19</v>
          </cell>
          <cell r="T820">
            <v>20</v>
          </cell>
          <cell r="U820">
            <v>21</v>
          </cell>
          <cell r="V820">
            <v>22</v>
          </cell>
          <cell r="W820">
            <v>22</v>
          </cell>
          <cell r="X820">
            <v>22</v>
          </cell>
          <cell r="Y820">
            <v>22</v>
          </cell>
          <cell r="Z820">
            <v>22</v>
          </cell>
          <cell r="AA820">
            <v>22</v>
          </cell>
          <cell r="AB820">
            <v>22</v>
          </cell>
          <cell r="AC820">
            <v>22</v>
          </cell>
          <cell r="AD820">
            <v>22</v>
          </cell>
          <cell r="AE820">
            <v>22</v>
          </cell>
        </row>
        <row r="821">
          <cell r="B821" t="str">
            <v>Special dividend per share</v>
          </cell>
          <cell r="C821" t="str">
            <v>DPS_SPECIAL_PUB</v>
          </cell>
          <cell r="D821" t="str">
            <v>CHF</v>
          </cell>
        </row>
        <row r="822">
          <cell r="B822" t="str">
            <v>EBITDA (Pub)</v>
          </cell>
          <cell r="C822" t="str">
            <v>EBITDA_PUB</v>
          </cell>
          <cell r="D822" t="str">
            <v>CHF</v>
          </cell>
          <cell r="F822">
            <v>4798</v>
          </cell>
          <cell r="G822">
            <v>4232</v>
          </cell>
          <cell r="H822">
            <v>2053</v>
          </cell>
          <cell r="I822">
            <v>4522</v>
          </cell>
          <cell r="J822">
            <v>4192</v>
          </cell>
          <cell r="K822">
            <v>4034</v>
          </cell>
          <cell r="L822">
            <v>4409</v>
          </cell>
          <cell r="M822">
            <v>4413</v>
          </cell>
          <cell r="N822">
            <v>4640.06106</v>
          </cell>
          <cell r="O822">
            <v>4388.2387034000003</v>
          </cell>
          <cell r="P822">
            <v>4171.2410904340004</v>
          </cell>
          <cell r="Q822">
            <v>3786</v>
          </cell>
          <cell r="R822">
            <v>4501</v>
          </cell>
          <cell r="S822">
            <v>4789</v>
          </cell>
          <cell r="T822">
            <v>4684</v>
          </cell>
          <cell r="U822">
            <v>4597.0089032743144</v>
          </cell>
          <cell r="V822">
            <v>4584</v>
          </cell>
          <cell r="W822">
            <v>4381</v>
          </cell>
          <cell r="X822">
            <v>4302</v>
          </cell>
          <cell r="Y822">
            <v>4413</v>
          </cell>
          <cell r="Z822">
            <v>4098</v>
          </cell>
          <cell r="AA822">
            <v>4275.3270945599998</v>
          </cell>
          <cell r="AB822">
            <v>4184.2808511086405</v>
          </cell>
          <cell r="AC822">
            <v>4186.9245313942165</v>
          </cell>
          <cell r="AD822">
            <v>4215.8486442728108</v>
          </cell>
          <cell r="AE822">
            <v>4282.9575218328328</v>
          </cell>
          <cell r="AG822">
            <v>1178</v>
          </cell>
          <cell r="AH822">
            <v>1258</v>
          </cell>
          <cell r="AI822">
            <v>1179</v>
          </cell>
          <cell r="AJ822">
            <v>1015</v>
          </cell>
          <cell r="AK822">
            <v>1122</v>
          </cell>
          <cell r="AL822">
            <v>1121</v>
          </cell>
          <cell r="AM822">
            <v>1146</v>
          </cell>
          <cell r="AN822">
            <v>999</v>
          </cell>
          <cell r="AO822">
            <v>1092</v>
          </cell>
          <cell r="AP822">
            <v>1107</v>
          </cell>
          <cell r="AQ822">
            <v>1073</v>
          </cell>
          <cell r="AR822">
            <v>899</v>
          </cell>
          <cell r="AS822">
            <v>1034</v>
          </cell>
          <cell r="AT822">
            <v>780</v>
          </cell>
          <cell r="AU822">
            <v>1041</v>
          </cell>
          <cell r="AV822">
            <v>901</v>
          </cell>
          <cell r="AW822">
            <v>968</v>
          </cell>
          <cell r="AX822">
            <v>1074</v>
          </cell>
          <cell r="AY822">
            <v>1233</v>
          </cell>
          <cell r="AZ822">
            <v>1226</v>
          </cell>
          <cell r="BA822">
            <v>1161</v>
          </cell>
          <cell r="BB822">
            <v>1266</v>
          </cell>
          <cell r="BC822">
            <v>1188</v>
          </cell>
          <cell r="BD822">
            <v>1162</v>
          </cell>
          <cell r="BE822">
            <v>1139</v>
          </cell>
          <cell r="BF822">
            <v>1204</v>
          </cell>
          <cell r="BG822">
            <v>1250</v>
          </cell>
          <cell r="BH822">
            <v>1139</v>
          </cell>
          <cell r="BI822">
            <v>1159.9997735507247</v>
          </cell>
          <cell r="BJ822">
            <v>1229.025462962963</v>
          </cell>
          <cell r="BK822">
            <v>1258.017790956264</v>
          </cell>
          <cell r="BL822">
            <v>1052</v>
          </cell>
          <cell r="BM822">
            <v>1126</v>
          </cell>
          <cell r="BN822">
            <v>1144</v>
          </cell>
          <cell r="BO822">
            <v>1181</v>
          </cell>
          <cell r="BP822">
            <v>1064</v>
          </cell>
          <cell r="BQ822">
            <v>1118</v>
          </cell>
          <cell r="BR822">
            <v>1146</v>
          </cell>
          <cell r="BS822">
            <v>1140</v>
          </cell>
          <cell r="BT822">
            <v>1096</v>
          </cell>
          <cell r="BU822">
            <v>1033</v>
          </cell>
          <cell r="BV822">
            <v>1082</v>
          </cell>
          <cell r="BW822">
            <v>1134</v>
          </cell>
          <cell r="BX822">
            <v>1062</v>
          </cell>
        </row>
        <row r="823">
          <cell r="B823" t="str">
            <v>EPS (Pub)</v>
          </cell>
          <cell r="C823" t="str">
            <v>EPS_PUB</v>
          </cell>
          <cell r="D823" t="str">
            <v>CHF</v>
          </cell>
          <cell r="I823">
            <v>22.362959935151601</v>
          </cell>
          <cell r="J823">
            <v>36.387296720031998</v>
          </cell>
          <cell r="K823">
            <v>31.993022153081501</v>
          </cell>
          <cell r="L823">
            <v>24.530931339224999</v>
          </cell>
          <cell r="M823">
            <v>27.621640532730002</v>
          </cell>
          <cell r="N823">
            <v>35.430780075002701</v>
          </cell>
          <cell r="O823">
            <v>31.271864762964299</v>
          </cell>
          <cell r="P823">
            <v>33.6805784215857</v>
          </cell>
          <cell r="Q823">
            <v>31.385727225912401</v>
          </cell>
          <cell r="R823">
            <v>35.920187479619202</v>
          </cell>
          <cell r="S823">
            <v>33.719706284875393</v>
          </cell>
          <cell r="T823">
            <v>37.929234912029713</v>
          </cell>
          <cell r="U823">
            <v>36.49793671414168</v>
          </cell>
          <cell r="V823">
            <v>36.134437559120478</v>
          </cell>
          <cell r="W823">
            <v>35.747564244897411</v>
          </cell>
          <cell r="X823">
            <v>32.673471207328866</v>
          </cell>
          <cell r="Y823">
            <v>31.567035015310879</v>
          </cell>
          <cell r="Z823">
            <v>30.56206008729561</v>
          </cell>
          <cell r="AA823">
            <v>30.861039006092426</v>
          </cell>
          <cell r="AB823">
            <v>29.171573594803263</v>
          </cell>
          <cell r="AC823">
            <v>29.169233674671158</v>
          </cell>
          <cell r="AD823">
            <v>29.679030657268761</v>
          </cell>
          <cell r="AE823">
            <v>30.824978540042814</v>
          </cell>
          <cell r="AG823">
            <v>8.73</v>
          </cell>
          <cell r="AH823">
            <v>10.49</v>
          </cell>
          <cell r="AI823">
            <v>8.9499999999999993</v>
          </cell>
          <cell r="AJ823">
            <v>8.2799999999999994</v>
          </cell>
          <cell r="AK823">
            <v>7.37</v>
          </cell>
          <cell r="AL823">
            <v>4.0999999999999996</v>
          </cell>
          <cell r="AM823">
            <v>5.93</v>
          </cell>
          <cell r="AN823">
            <v>7.25</v>
          </cell>
          <cell r="AO823">
            <v>8.4600000000000009</v>
          </cell>
          <cell r="AP823">
            <v>9.75</v>
          </cell>
          <cell r="BM823">
            <v>9.0544036449283745</v>
          </cell>
          <cell r="BN823">
            <v>9.3631151180524714</v>
          </cell>
          <cell r="BO823">
            <v>9.8272601435814426</v>
          </cell>
          <cell r="BP823">
            <v>7.8896586525581895</v>
          </cell>
          <cell r="BQ823">
            <v>8.9654240429351919</v>
          </cell>
          <cell r="BR823">
            <v>9.2507866643501089</v>
          </cell>
          <cell r="BS823">
            <v>9.0411656366449957</v>
          </cell>
          <cell r="BT823">
            <v>8.4901879009671148</v>
          </cell>
          <cell r="BU823">
            <v>7.5217981355165469</v>
          </cell>
          <cell r="BV823">
            <v>8.4187969283321777</v>
          </cell>
          <cell r="BW823">
            <v>8.5025792023929636</v>
          </cell>
          <cell r="BX823">
            <v>8.2302969410871754</v>
          </cell>
          <cell r="BY823">
            <v>6.9550234124702222</v>
          </cell>
          <cell r="BZ823">
            <v>8.014691197520845</v>
          </cell>
          <cell r="CA823">
            <v>9.7265504325471586</v>
          </cell>
          <cell r="CB823">
            <v>6.8707699727726528</v>
          </cell>
          <cell r="CC823">
            <v>6.9434258893531409</v>
          </cell>
          <cell r="CD823">
            <v>8.920331452138738</v>
          </cell>
          <cell r="CE823">
            <v>7.7541913371560014</v>
          </cell>
          <cell r="CF823">
            <v>6.9441114086477285</v>
          </cell>
          <cell r="CG823">
            <v>7.0075867261249778</v>
          </cell>
          <cell r="CH823">
            <v>7.7080889094805132</v>
          </cell>
          <cell r="CI823">
            <v>8.0025274564688651</v>
          </cell>
          <cell r="CJ823">
            <v>8.1428359140180717</v>
          </cell>
        </row>
        <row r="824">
          <cell r="B824" t="str">
            <v>EV adjustment (Pub)</v>
          </cell>
          <cell r="C824" t="str">
            <v>EV_ADJ_PUB</v>
          </cell>
          <cell r="D824" t="str">
            <v>CHF</v>
          </cell>
          <cell r="F824">
            <v>2351.1303935157098</v>
          </cell>
          <cell r="G824">
            <v>2292.3501036870998</v>
          </cell>
          <cell r="H824">
            <v>1217.89035232484</v>
          </cell>
          <cell r="I824">
            <v>388.117287739174</v>
          </cell>
          <cell r="J824">
            <v>447.21998220939702</v>
          </cell>
          <cell r="K824">
            <v>4886.00415827093</v>
          </cell>
          <cell r="L824">
            <v>8164.7017676400201</v>
          </cell>
          <cell r="M824">
            <v>1380.6745599999999</v>
          </cell>
          <cell r="N824">
            <v>-451.32544000000007</v>
          </cell>
          <cell r="O824">
            <v>-383.32544000000007</v>
          </cell>
          <cell r="P824">
            <v>-343.32544000000007</v>
          </cell>
          <cell r="Q824">
            <v>212.67456000000004</v>
          </cell>
          <cell r="R824">
            <v>-150.32543999999996</v>
          </cell>
        </row>
        <row r="825">
          <cell r="B825" t="str">
            <v>Net debt (Pub)</v>
          </cell>
          <cell r="C825" t="str">
            <v>NET_DEBT_PUB</v>
          </cell>
          <cell r="D825" t="str">
            <v>CHF</v>
          </cell>
          <cell r="F825">
            <v>8429</v>
          </cell>
          <cell r="G825">
            <v>8662</v>
          </cell>
          <cell r="H825">
            <v>7561</v>
          </cell>
          <cell r="I825">
            <v>4267</v>
          </cell>
          <cell r="J825">
            <v>6548</v>
          </cell>
          <cell r="K825">
            <v>4202</v>
          </cell>
          <cell r="L825">
            <v>1712</v>
          </cell>
          <cell r="M825">
            <v>2031</v>
          </cell>
          <cell r="N825">
            <v>-481</v>
          </cell>
          <cell r="O825">
            <v>148</v>
          </cell>
          <cell r="P825">
            <v>1444</v>
          </cell>
          <cell r="Q825">
            <v>5910</v>
          </cell>
          <cell r="R825">
            <v>11357</v>
          </cell>
          <cell r="S825">
            <v>9860</v>
          </cell>
          <cell r="T825">
            <v>8938</v>
          </cell>
          <cell r="U825">
            <v>8848</v>
          </cell>
          <cell r="V825">
            <v>8309</v>
          </cell>
          <cell r="W825">
            <v>8071</v>
          </cell>
          <cell r="X825">
            <v>7812</v>
          </cell>
          <cell r="Y825">
            <v>8120</v>
          </cell>
          <cell r="Z825">
            <v>8042</v>
          </cell>
          <cell r="AA825">
            <v>7796.5508521523179</v>
          </cell>
          <cell r="AB825">
            <v>7505.1452548697707</v>
          </cell>
          <cell r="AC825">
            <v>7161.9105873882418</v>
          </cell>
          <cell r="AD825">
            <v>6734.9993468970906</v>
          </cell>
          <cell r="AE825">
            <v>6248.4085444867778</v>
          </cell>
        </row>
        <row r="826">
          <cell r="B826" t="str">
            <v>Net income (Pub)</v>
          </cell>
          <cell r="C826" t="str">
            <v>NI_PUB</v>
          </cell>
          <cell r="D826" t="str">
            <v>CHF</v>
          </cell>
          <cell r="F826">
            <v>2415</v>
          </cell>
          <cell r="G826">
            <v>1830</v>
          </cell>
          <cell r="H826">
            <v>1291.6067415730299</v>
          </cell>
          <cell r="I826">
            <v>1518.1654425976001</v>
          </cell>
          <cell r="J826">
            <v>2676.2856737583502</v>
          </cell>
          <cell r="K826">
            <v>2353.0867793591401</v>
          </cell>
          <cell r="L826">
            <v>1804.25</v>
          </cell>
          <cell r="M826">
            <v>1868.54675</v>
          </cell>
          <cell r="N826">
            <v>2345.5101650705801</v>
          </cell>
          <cell r="O826">
            <v>2023.79</v>
          </cell>
          <cell r="P826">
            <v>2015.3110904340001</v>
          </cell>
          <cell r="Q826">
            <v>1735.60946745562</v>
          </cell>
          <cell r="R826">
            <v>1860.73550436855</v>
          </cell>
          <cell r="S826">
            <v>1746.4447476125511</v>
          </cell>
          <cell r="T826">
            <v>1964.7343684431389</v>
          </cell>
          <cell r="U826">
            <v>1890.6296197292534</v>
          </cell>
          <cell r="V826">
            <v>1871.8</v>
          </cell>
          <cell r="W826">
            <v>1851.7595754499307</v>
          </cell>
          <cell r="X826">
            <v>1692.5184820108427</v>
          </cell>
          <cell r="Y826">
            <v>1635.1724137931035</v>
          </cell>
          <cell r="Z826">
            <v>1583.1758366420872</v>
          </cell>
          <cell r="AA826">
            <v>1598.6635425935999</v>
          </cell>
          <cell r="AB826">
            <v>1511.1458553579987</v>
          </cell>
          <cell r="AC826">
            <v>1511.0246428153152</v>
          </cell>
          <cell r="AD826">
            <v>1537.4331461078364</v>
          </cell>
          <cell r="AE826">
            <v>1596.7955383312978</v>
          </cell>
          <cell r="AG826">
            <v>578.11754126764595</v>
          </cell>
          <cell r="AH826">
            <v>694.40754126764602</v>
          </cell>
          <cell r="AI826">
            <v>592.65754126764602</v>
          </cell>
          <cell r="AJ826">
            <v>548</v>
          </cell>
          <cell r="AK826">
            <v>488</v>
          </cell>
          <cell r="AL826">
            <v>270</v>
          </cell>
          <cell r="AM826">
            <v>381</v>
          </cell>
          <cell r="AN826">
            <v>457</v>
          </cell>
          <cell r="AO826">
            <v>520</v>
          </cell>
          <cell r="AP826">
            <v>596</v>
          </cell>
          <cell r="AQ826">
            <v>534</v>
          </cell>
          <cell r="AR826">
            <v>372</v>
          </cell>
          <cell r="AS826">
            <v>460</v>
          </cell>
          <cell r="AT826">
            <v>299</v>
          </cell>
          <cell r="AU826">
            <v>470</v>
          </cell>
          <cell r="AV826">
            <v>267</v>
          </cell>
          <cell r="AW826">
            <v>461</v>
          </cell>
          <cell r="AX826">
            <v>475</v>
          </cell>
          <cell r="AY826">
            <v>691</v>
          </cell>
          <cell r="AZ826">
            <v>233.73550436854998</v>
          </cell>
          <cell r="BA826">
            <v>428</v>
          </cell>
          <cell r="BB826">
            <v>412</v>
          </cell>
          <cell r="BC826">
            <v>473</v>
          </cell>
          <cell r="BD826">
            <v>443</v>
          </cell>
          <cell r="BE826">
            <v>484</v>
          </cell>
          <cell r="BF826">
            <v>530</v>
          </cell>
          <cell r="BG826">
            <v>512</v>
          </cell>
          <cell r="BH826">
            <v>400</v>
          </cell>
          <cell r="BI826">
            <v>393.99977355072474</v>
          </cell>
          <cell r="BJ826">
            <v>493.02546296296305</v>
          </cell>
          <cell r="BK826">
            <v>536.01779095626398</v>
          </cell>
          <cell r="BL826">
            <v>388</v>
          </cell>
          <cell r="BM826">
            <v>469</v>
          </cell>
          <cell r="BN826">
            <v>485</v>
          </cell>
          <cell r="BO826">
            <v>564</v>
          </cell>
          <cell r="BP826">
            <v>-835</v>
          </cell>
          <cell r="BQ826">
            <v>453</v>
          </cell>
          <cell r="BR826">
            <v>468</v>
          </cell>
          <cell r="BS826">
            <v>458</v>
          </cell>
          <cell r="BT826">
            <v>376</v>
          </cell>
          <cell r="BU826">
            <v>388</v>
          </cell>
          <cell r="BV826">
            <v>427</v>
          </cell>
          <cell r="BW826">
            <v>450</v>
          </cell>
          <cell r="BX826">
            <v>420</v>
          </cell>
        </row>
        <row r="827">
          <cell r="B827" t="str">
            <v>EBIT, operating profit (Pub)</v>
          </cell>
          <cell r="C827" t="str">
            <v>EBIT_PUB</v>
          </cell>
          <cell r="D827" t="str">
            <v>CHF</v>
          </cell>
          <cell r="F827">
            <v>3303</v>
          </cell>
          <cell r="G827">
            <v>2823</v>
          </cell>
          <cell r="H827">
            <v>541</v>
          </cell>
          <cell r="I827">
            <v>2942</v>
          </cell>
          <cell r="J827">
            <v>2671</v>
          </cell>
          <cell r="K827">
            <v>1959</v>
          </cell>
          <cell r="L827">
            <v>2354</v>
          </cell>
          <cell r="M827">
            <v>2475</v>
          </cell>
          <cell r="N827">
            <v>2754.06106</v>
          </cell>
          <cell r="O827">
            <v>2695.2387033999998</v>
          </cell>
          <cell r="P827">
            <v>2777.2410904339999</v>
          </cell>
          <cell r="Q827">
            <v>2351</v>
          </cell>
          <cell r="R827">
            <v>2515</v>
          </cell>
          <cell r="S827">
            <v>2640</v>
          </cell>
          <cell r="T827">
            <v>2689</v>
          </cell>
          <cell r="U827">
            <v>2625.0089032743144</v>
          </cell>
          <cell r="V827">
            <v>1126</v>
          </cell>
          <cell r="W827">
            <v>2431</v>
          </cell>
          <cell r="X827">
            <v>2258</v>
          </cell>
          <cell r="Y827">
            <v>2322</v>
          </cell>
          <cell r="Z827">
            <v>2012</v>
          </cell>
          <cell r="AA827">
            <v>2153.92569456</v>
          </cell>
          <cell r="AB827">
            <v>2043.9791671086405</v>
          </cell>
          <cell r="AC827">
            <v>2040.0295219942163</v>
          </cell>
          <cell r="AD827">
            <v>2068.8326124788105</v>
          </cell>
          <cell r="AE827">
            <v>2138.3195164583926</v>
          </cell>
        </row>
        <row r="828">
          <cell r="B828" t="str">
            <v>Pre-tax profit (Pub)</v>
          </cell>
          <cell r="C828" t="str">
            <v>PTP_PUB</v>
          </cell>
          <cell r="D828" t="str">
            <v>CHF</v>
          </cell>
          <cell r="F828">
            <v>2416</v>
          </cell>
          <cell r="G828">
            <v>1831</v>
          </cell>
          <cell r="H828">
            <v>-414</v>
          </cell>
          <cell r="I828">
            <v>2375</v>
          </cell>
          <cell r="J828">
            <v>2750</v>
          </cell>
          <cell r="K828">
            <v>3882</v>
          </cell>
          <cell r="L828">
            <v>6431</v>
          </cell>
          <cell r="M828">
            <v>1490.1167499999999</v>
          </cell>
          <cell r="N828">
            <v>2413.0365099999999</v>
          </cell>
          <cell r="O828">
            <v>2341.7387033999998</v>
          </cell>
          <cell r="P828">
            <v>2881.2410904339999</v>
          </cell>
          <cell r="Q828">
            <v>2366</v>
          </cell>
          <cell r="R828">
            <v>2518</v>
          </cell>
          <cell r="S828">
            <v>2199</v>
          </cell>
          <cell r="T828">
            <v>2383</v>
          </cell>
          <cell r="U828">
            <v>2288.0089032743144</v>
          </cell>
          <cell r="V828">
            <v>845</v>
          </cell>
          <cell r="W828">
            <v>2167</v>
          </cell>
          <cell r="X828">
            <v>2029</v>
          </cell>
          <cell r="Y828">
            <v>2088</v>
          </cell>
          <cell r="Z828">
            <v>1763</v>
          </cell>
          <cell r="AA828">
            <v>1973.65869456</v>
          </cell>
          <cell r="AB828">
            <v>1865.6121671086405</v>
          </cell>
          <cell r="AC828">
            <v>1865.4625219942163</v>
          </cell>
          <cell r="AD828">
            <v>1898.0656124788104</v>
          </cell>
          <cell r="AE828">
            <v>1971.3525164583925</v>
          </cell>
        </row>
        <row r="829">
          <cell r="B829" t="str">
            <v>Sales, revenue (Pub)</v>
          </cell>
          <cell r="C829" t="str">
            <v>REVS_PUB</v>
          </cell>
          <cell r="D829" t="str">
            <v>CHF</v>
          </cell>
          <cell r="F829">
            <v>9515</v>
          </cell>
          <cell r="G829">
            <v>9532</v>
          </cell>
          <cell r="H829">
            <v>9842</v>
          </cell>
          <cell r="I829">
            <v>10461</v>
          </cell>
          <cell r="J829">
            <v>11052</v>
          </cell>
          <cell r="K829">
            <v>14060</v>
          </cell>
          <cell r="L829">
            <v>14174</v>
          </cell>
          <cell r="M829">
            <v>14526</v>
          </cell>
          <cell r="N829">
            <v>14581.06106</v>
          </cell>
          <cell r="O829">
            <v>10057.2387034</v>
          </cell>
          <cell r="P829">
            <v>9732.2410904339995</v>
          </cell>
          <cell r="Q829">
            <v>9652</v>
          </cell>
          <cell r="R829">
            <v>11089</v>
          </cell>
          <cell r="S829">
            <v>12198</v>
          </cell>
          <cell r="T829">
            <v>12001</v>
          </cell>
          <cell r="U829">
            <v>11988</v>
          </cell>
          <cell r="V829">
            <v>11467</v>
          </cell>
          <cell r="W829">
            <v>11384</v>
          </cell>
          <cell r="X829">
            <v>11434</v>
          </cell>
          <cell r="Y829">
            <v>11703</v>
          </cell>
          <cell r="Z829">
            <v>11678</v>
          </cell>
          <cell r="AA829">
            <v>11736.407999999999</v>
          </cell>
          <cell r="AB829">
            <v>11678.561159999999</v>
          </cell>
          <cell r="AC829">
            <v>11651.7838966</v>
          </cell>
          <cell r="AD829">
            <v>11672.196361816001</v>
          </cell>
          <cell r="AE829">
            <v>11739.565638559159</v>
          </cell>
          <cell r="AG829">
            <v>2459</v>
          </cell>
          <cell r="AH829">
            <v>2518</v>
          </cell>
          <cell r="AI829">
            <v>2492</v>
          </cell>
          <cell r="AJ829">
            <v>2557</v>
          </cell>
          <cell r="AK829">
            <v>2488</v>
          </cell>
          <cell r="AL829">
            <v>2511</v>
          </cell>
          <cell r="AM829">
            <v>2526</v>
          </cell>
          <cell r="AN829">
            <v>2532</v>
          </cell>
          <cell r="AO829">
            <v>2445</v>
          </cell>
          <cell r="AP829">
            <v>2467</v>
          </cell>
          <cell r="AQ829">
            <v>2386</v>
          </cell>
          <cell r="AR829">
            <v>2434</v>
          </cell>
          <cell r="AS829">
            <v>2375</v>
          </cell>
          <cell r="AT829">
            <v>2398</v>
          </cell>
          <cell r="AU829">
            <v>2423</v>
          </cell>
          <cell r="AV829">
            <v>2457</v>
          </cell>
          <cell r="AW829">
            <v>2376</v>
          </cell>
          <cell r="AX829">
            <v>2718</v>
          </cell>
          <cell r="AY829">
            <v>2988</v>
          </cell>
          <cell r="AZ829">
            <v>3007</v>
          </cell>
          <cell r="BA829">
            <v>2933</v>
          </cell>
          <cell r="BB829">
            <v>3058</v>
          </cell>
          <cell r="BC829">
            <v>3094</v>
          </cell>
          <cell r="BD829">
            <v>3113</v>
          </cell>
          <cell r="BE829">
            <v>2916</v>
          </cell>
          <cell r="BF829">
            <v>3001</v>
          </cell>
          <cell r="BG829">
            <v>3008</v>
          </cell>
          <cell r="BH829">
            <v>3076</v>
          </cell>
          <cell r="BI829">
            <v>2953</v>
          </cell>
          <cell r="BJ829">
            <v>2993</v>
          </cell>
          <cell r="BK829">
            <v>3030</v>
          </cell>
          <cell r="BL829">
            <v>3012</v>
          </cell>
          <cell r="BM829">
            <v>2862</v>
          </cell>
          <cell r="BN829">
            <v>2860</v>
          </cell>
          <cell r="BO829">
            <v>2816</v>
          </cell>
          <cell r="BP829">
            <v>2929</v>
          </cell>
          <cell r="BQ829">
            <v>2802</v>
          </cell>
          <cell r="BR829">
            <v>2819</v>
          </cell>
          <cell r="BS829">
            <v>2806</v>
          </cell>
          <cell r="BT829">
            <v>2957</v>
          </cell>
          <cell r="BU829">
            <v>2734</v>
          </cell>
          <cell r="BV829">
            <v>2862</v>
          </cell>
          <cell r="BW829">
            <v>2867</v>
          </cell>
          <cell r="BX829">
            <v>2971</v>
          </cell>
          <cell r="BY829">
            <v>2821</v>
          </cell>
          <cell r="BZ829">
            <v>2879</v>
          </cell>
          <cell r="CA829">
            <v>2929</v>
          </cell>
          <cell r="CB829">
            <v>3074</v>
          </cell>
          <cell r="CC829">
            <v>2893</v>
          </cell>
          <cell r="CD829">
            <v>2865</v>
          </cell>
          <cell r="CE829">
            <v>2893</v>
          </cell>
          <cell r="CF829">
            <v>3027</v>
          </cell>
          <cell r="CG829">
            <v>2885</v>
          </cell>
          <cell r="CH829">
            <v>2899.38</v>
          </cell>
          <cell r="CI829">
            <v>2893</v>
          </cell>
          <cell r="CJ829">
            <v>3059.0279999999984</v>
          </cell>
        </row>
        <row r="830">
          <cell r="B830" t="str">
            <v>Total shareholders' equity (Pub)</v>
          </cell>
          <cell r="C830" t="str">
            <v>EQ_PUB</v>
          </cell>
          <cell r="D830" t="str">
            <v>CHF</v>
          </cell>
          <cell r="F830">
            <v>-1394</v>
          </cell>
          <cell r="G830">
            <v>-84</v>
          </cell>
          <cell r="H830">
            <v>1230</v>
          </cell>
          <cell r="I830">
            <v>5389.75</v>
          </cell>
          <cell r="J830">
            <v>6716</v>
          </cell>
          <cell r="K830">
            <v>8631</v>
          </cell>
          <cell r="L830">
            <v>12852</v>
          </cell>
          <cell r="M830">
            <v>8095</v>
          </cell>
          <cell r="N830">
            <v>8420</v>
          </cell>
          <cell r="O830">
            <v>7344</v>
          </cell>
          <cell r="P830">
            <v>6624</v>
          </cell>
          <cell r="Q830">
            <v>4480</v>
          </cell>
          <cell r="R830">
            <v>6004</v>
          </cell>
          <cell r="S830">
            <v>5763</v>
          </cell>
          <cell r="T830">
            <v>6728</v>
          </cell>
          <cell r="U830">
            <v>6284</v>
          </cell>
          <cell r="V830">
            <v>4296</v>
          </cell>
          <cell r="W830">
            <v>4156</v>
          </cell>
          <cell r="X830">
            <v>6002</v>
          </cell>
          <cell r="Y830">
            <v>5457</v>
          </cell>
          <cell r="Z830">
            <v>5242</v>
          </cell>
          <cell r="AA830">
            <v>5701.0195425935999</v>
          </cell>
          <cell r="AB830">
            <v>6072.5213979515975</v>
          </cell>
          <cell r="AC830">
            <v>6443.9020407669123</v>
          </cell>
          <cell r="AD830">
            <v>6841.6911868747484</v>
          </cell>
          <cell r="AE830">
            <v>7298.8427252060465</v>
          </cell>
        </row>
        <row r="831">
          <cell r="A831" t="str">
            <v>Income Statement</v>
          </cell>
        </row>
        <row r="832">
          <cell r="B832" t="str">
            <v>Provision for income tax</v>
          </cell>
          <cell r="C832" t="str">
            <v>PROV_INC_TAX</v>
          </cell>
          <cell r="D832" t="str">
            <v>CHF</v>
          </cell>
          <cell r="F832">
            <v>-1</v>
          </cell>
          <cell r="G832">
            <v>-1</v>
          </cell>
          <cell r="H832">
            <v>-1</v>
          </cell>
          <cell r="I832">
            <v>-319</v>
          </cell>
          <cell r="J832">
            <v>-535</v>
          </cell>
          <cell r="K832">
            <v>-640</v>
          </cell>
          <cell r="L832">
            <v>15</v>
          </cell>
          <cell r="M832">
            <v>-361</v>
          </cell>
          <cell r="N832">
            <v>-500</v>
          </cell>
          <cell r="O832">
            <v>-394</v>
          </cell>
          <cell r="P832">
            <v>-535</v>
          </cell>
          <cell r="Q832">
            <v>-462</v>
          </cell>
          <cell r="R832">
            <v>-447</v>
          </cell>
          <cell r="S832">
            <v>-448</v>
          </cell>
          <cell r="T832">
            <v>-460</v>
          </cell>
          <cell r="U832">
            <v>-502</v>
          </cell>
          <cell r="V832">
            <v>-151</v>
          </cell>
          <cell r="W832">
            <v>-405</v>
          </cell>
          <cell r="X832">
            <v>-334</v>
          </cell>
          <cell r="Y832">
            <v>-382</v>
          </cell>
          <cell r="Z832">
            <v>-401</v>
          </cell>
          <cell r="AA832">
            <v>-374.99515196639999</v>
          </cell>
          <cell r="AB832">
            <v>-354.46631175064169</v>
          </cell>
          <cell r="AC832">
            <v>-354.43787917890108</v>
          </cell>
          <cell r="AD832">
            <v>-360.63246637097399</v>
          </cell>
          <cell r="AE832">
            <v>-374.55697812709457</v>
          </cell>
          <cell r="AF832" t="str">
            <v>must be 0 or -ve</v>
          </cell>
        </row>
        <row r="833">
          <cell r="B833" t="str">
            <v>Minority interest</v>
          </cell>
          <cell r="C833" t="str">
            <v>INC_MINORITY</v>
          </cell>
          <cell r="D833" t="str">
            <v>CHF</v>
          </cell>
          <cell r="F833">
            <v>0</v>
          </cell>
          <cell r="G833">
            <v>0</v>
          </cell>
          <cell r="H833">
            <v>0</v>
          </cell>
          <cell r="I833">
            <v>18</v>
          </cell>
          <cell r="J833">
            <v>-7</v>
          </cell>
          <cell r="K833">
            <v>-14</v>
          </cell>
          <cell r="L833">
            <v>-238</v>
          </cell>
          <cell r="M833">
            <v>-305</v>
          </cell>
          <cell r="N833">
            <v>-346</v>
          </cell>
          <cell r="O833">
            <v>-351.5</v>
          </cell>
          <cell r="P833">
            <v>-324</v>
          </cell>
          <cell r="Q833">
            <v>-306</v>
          </cell>
          <cell r="R833">
            <v>-3</v>
          </cell>
          <cell r="S833">
            <v>5</v>
          </cell>
          <cell r="T833">
            <v>3</v>
          </cell>
          <cell r="U833">
            <v>25</v>
          </cell>
          <cell r="V833">
            <v>-11</v>
          </cell>
          <cell r="W833">
            <v>-7</v>
          </cell>
          <cell r="X833">
            <v>-10</v>
          </cell>
          <cell r="Y833">
            <v>-12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B834" t="str">
            <v>Net income (pre-preferred dividends)</v>
          </cell>
          <cell r="C834" t="str">
            <v>NI_PRE_PREF</v>
          </cell>
          <cell r="D834" t="str">
            <v>CHF</v>
          </cell>
          <cell r="F834">
            <v>2415</v>
          </cell>
          <cell r="G834">
            <v>1830</v>
          </cell>
          <cell r="H834">
            <v>-415</v>
          </cell>
          <cell r="I834">
            <v>2074</v>
          </cell>
          <cell r="J834">
            <v>2208</v>
          </cell>
          <cell r="K834">
            <v>2873</v>
          </cell>
          <cell r="L834">
            <v>6094</v>
          </cell>
          <cell r="M834">
            <v>1868.54675</v>
          </cell>
          <cell r="N834">
            <v>2345.5101650705801</v>
          </cell>
          <cell r="O834">
            <v>2023.79</v>
          </cell>
          <cell r="P834">
            <v>2015.3110904340001</v>
          </cell>
          <cell r="Q834">
            <v>1735.60946745562</v>
          </cell>
          <cell r="R834">
            <v>1860.73550436855</v>
          </cell>
          <cell r="S834">
            <v>1756</v>
          </cell>
          <cell r="T834">
            <v>1926</v>
          </cell>
          <cell r="U834">
            <v>1811.0089032743144</v>
          </cell>
          <cell r="V834">
            <v>683</v>
          </cell>
          <cell r="W834">
            <v>1755</v>
          </cell>
          <cell r="X834">
            <v>1685</v>
          </cell>
          <cell r="Y834">
            <v>1694</v>
          </cell>
          <cell r="Z834">
            <v>1363</v>
          </cell>
          <cell r="AA834">
            <v>1598.6635425935999</v>
          </cell>
          <cell r="AB834">
            <v>1511.1458553579987</v>
          </cell>
          <cell r="AC834">
            <v>1511.0246428153152</v>
          </cell>
          <cell r="AD834">
            <v>1537.4331461078364</v>
          </cell>
          <cell r="AE834">
            <v>1596.7955383312978</v>
          </cell>
        </row>
        <row r="835">
          <cell r="B835" t="str">
            <v>Preferred dividends</v>
          </cell>
          <cell r="C835" t="str">
            <v>PREF_DIV</v>
          </cell>
          <cell r="D835" t="str">
            <v>CHF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B836" t="str">
            <v>Net income (pre-exceptionals)</v>
          </cell>
          <cell r="C836" t="str">
            <v>NET_EARNING</v>
          </cell>
          <cell r="D836" t="str">
            <v>CHF</v>
          </cell>
          <cell r="F836">
            <v>2415</v>
          </cell>
          <cell r="G836">
            <v>1830</v>
          </cell>
          <cell r="H836">
            <v>-415</v>
          </cell>
          <cell r="I836">
            <v>2074</v>
          </cell>
          <cell r="J836">
            <v>2208</v>
          </cell>
          <cell r="K836">
            <v>2873</v>
          </cell>
          <cell r="L836">
            <v>4964</v>
          </cell>
          <cell r="M836">
            <v>1166.5467499999991</v>
          </cell>
          <cell r="N836">
            <v>2065.5101650705838</v>
          </cell>
          <cell r="O836">
            <v>2023.7900000000004</v>
          </cell>
          <cell r="P836">
            <v>2015.3110904339997</v>
          </cell>
          <cell r="Q836">
            <v>1735.6094674556211</v>
          </cell>
          <cell r="R836">
            <v>1860.735504368547</v>
          </cell>
          <cell r="S836">
            <v>1756</v>
          </cell>
          <cell r="T836">
            <v>1926</v>
          </cell>
          <cell r="U836">
            <v>1811.0089032743144</v>
          </cell>
          <cell r="V836">
            <v>683</v>
          </cell>
          <cell r="W836">
            <v>1755</v>
          </cell>
          <cell r="X836">
            <v>1685</v>
          </cell>
          <cell r="Y836">
            <v>1694</v>
          </cell>
          <cell r="Z836">
            <v>1363</v>
          </cell>
          <cell r="AA836">
            <v>1598.6635425935999</v>
          </cell>
          <cell r="AB836">
            <v>1511.1458553579987</v>
          </cell>
          <cell r="AC836">
            <v>1511.0246428153152</v>
          </cell>
          <cell r="AD836">
            <v>1537.4331461078364</v>
          </cell>
          <cell r="AE836">
            <v>1596.7955383312978</v>
          </cell>
        </row>
        <row r="837">
          <cell r="B837" t="str">
            <v>Post-tax exceptionals</v>
          </cell>
          <cell r="C837" t="str">
            <v>TAX_EXC</v>
          </cell>
          <cell r="D837" t="str">
            <v>CHF</v>
          </cell>
          <cell r="F837">
            <v>0</v>
          </cell>
          <cell r="G837">
            <v>0</v>
          </cell>
          <cell r="H837">
            <v>0</v>
          </cell>
          <cell r="I837">
            <v>-519</v>
          </cell>
          <cell r="J837">
            <v>183</v>
          </cell>
          <cell r="K837">
            <v>283</v>
          </cell>
          <cell r="L837">
            <v>0</v>
          </cell>
          <cell r="M837">
            <v>-342.43000000000006</v>
          </cell>
          <cell r="N837">
            <v>-498.47365507058396</v>
          </cell>
          <cell r="O837">
            <v>-427.5512966</v>
          </cell>
          <cell r="P837">
            <v>6.9300000000000601</v>
          </cell>
          <cell r="Q837">
            <v>-137.609467455621</v>
          </cell>
          <cell r="R837">
            <v>207.264495631453</v>
          </cell>
          <cell r="S837">
            <v>9.5552523874488404</v>
          </cell>
          <cell r="T837">
            <v>-38.734368443138898</v>
          </cell>
          <cell r="U837">
            <v>-79.620716454938972</v>
          </cell>
          <cell r="V837">
            <v>56.669822485207099</v>
          </cell>
          <cell r="W837">
            <v>-96.759575449930779</v>
          </cell>
          <cell r="X837">
            <v>-7.5184820108427797</v>
          </cell>
          <cell r="Y837">
            <v>58.827586206896555</v>
          </cell>
          <cell r="Z837">
            <v>-220.17583664208735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B838" t="str">
            <v>Net income (post-exceptionals)</v>
          </cell>
          <cell r="C838" t="str">
            <v>NET_INC</v>
          </cell>
          <cell r="D838" t="str">
            <v>CHF</v>
          </cell>
          <cell r="F838">
            <v>2415</v>
          </cell>
          <cell r="G838">
            <v>1830</v>
          </cell>
          <cell r="H838">
            <v>-415</v>
          </cell>
          <cell r="I838">
            <v>1555</v>
          </cell>
          <cell r="J838">
            <v>2391</v>
          </cell>
          <cell r="K838">
            <v>3156</v>
          </cell>
          <cell r="L838">
            <v>4964</v>
          </cell>
          <cell r="M838">
            <v>824.116749999999</v>
          </cell>
          <cell r="N838">
            <v>1567.0365099999999</v>
          </cell>
          <cell r="O838">
            <v>1596.2387034000003</v>
          </cell>
          <cell r="P838">
            <v>2022.2410904339997</v>
          </cell>
          <cell r="Q838">
            <v>1598.0000000000002</v>
          </cell>
          <cell r="R838">
            <v>2068</v>
          </cell>
          <cell r="S838">
            <v>1765.5552523874489</v>
          </cell>
          <cell r="T838">
            <v>1887.2656315568611</v>
          </cell>
          <cell r="U838">
            <v>1731.3881868193755</v>
          </cell>
          <cell r="V838">
            <v>739.66982248520708</v>
          </cell>
          <cell r="W838">
            <v>1658.2404245500693</v>
          </cell>
          <cell r="X838">
            <v>1677.4815179891573</v>
          </cell>
          <cell r="Y838">
            <v>1752.8275862068965</v>
          </cell>
          <cell r="Z838">
            <v>1142.8241633579128</v>
          </cell>
          <cell r="AA838">
            <v>1598.6635425935999</v>
          </cell>
          <cell r="AB838">
            <v>1511.1458553579987</v>
          </cell>
          <cell r="AC838">
            <v>1511.0246428153152</v>
          </cell>
          <cell r="AD838">
            <v>1537.4331461078364</v>
          </cell>
          <cell r="AE838">
            <v>1596.7955383312978</v>
          </cell>
        </row>
        <row r="839">
          <cell r="B839" t="str">
            <v>EPS (pre-exceptionals, basic)</v>
          </cell>
          <cell r="C839" t="str">
            <v>EPS</v>
          </cell>
          <cell r="D839" t="str">
            <v>CHF</v>
          </cell>
          <cell r="F839">
            <v>36.590909090909101</v>
          </cell>
          <cell r="G839">
            <v>27.727272727272702</v>
          </cell>
          <cell r="H839">
            <v>-6.2878787878787898</v>
          </cell>
          <cell r="I839">
            <v>30.5505431780519</v>
          </cell>
          <cell r="J839">
            <v>30.020394289598901</v>
          </cell>
          <cell r="K839">
            <v>39.061862678449998</v>
          </cell>
          <cell r="L839">
            <v>82.855200543847701</v>
          </cell>
          <cell r="M839">
            <v>27.621640532730002</v>
          </cell>
          <cell r="N839">
            <v>35.430780075002701</v>
          </cell>
          <cell r="O839">
            <v>31.271864762964345</v>
          </cell>
          <cell r="P839">
            <v>33.680578421585665</v>
          </cell>
          <cell r="Q839">
            <v>31.385727225912351</v>
          </cell>
          <cell r="R839">
            <v>35.920187479619187</v>
          </cell>
          <cell r="S839">
            <v>33.904195547660883</v>
          </cell>
          <cell r="T839">
            <v>37.181467181467184</v>
          </cell>
          <cell r="U839">
            <v>34.960886918675591</v>
          </cell>
          <cell r="V839">
            <v>13.185073647226886</v>
          </cell>
          <cell r="W839">
            <v>33.879654832918284</v>
          </cell>
          <cell r="X839">
            <v>32.528329568927241</v>
          </cell>
          <cell r="Y839">
            <v>32.702702702702702</v>
          </cell>
          <cell r="Z839">
            <v>26.311725416007103</v>
          </cell>
          <cell r="AA839">
            <v>30.861039006092426</v>
          </cell>
          <cell r="AB839">
            <v>29.171573594803263</v>
          </cell>
          <cell r="AC839">
            <v>29.169233674671158</v>
          </cell>
          <cell r="AD839">
            <v>29.679030657268761</v>
          </cell>
          <cell r="AE839">
            <v>30.824978540042814</v>
          </cell>
        </row>
        <row r="840">
          <cell r="B840" t="str">
            <v>EPS (pre-exceptionals, diluted)</v>
          </cell>
          <cell r="C840" t="str">
            <v>EPS_FUL_DIL</v>
          </cell>
          <cell r="D840" t="str">
            <v>CHF</v>
          </cell>
        </row>
        <row r="841">
          <cell r="B841" t="str">
            <v>EPS (post-exceptionals, basic)</v>
          </cell>
          <cell r="C841" t="str">
            <v>EPS_POST_BASIC</v>
          </cell>
          <cell r="D841" t="str">
            <v>CHF</v>
          </cell>
          <cell r="Y841">
            <v>31.567035015310879</v>
          </cell>
          <cell r="Z841">
            <v>30.56206008729561</v>
          </cell>
          <cell r="AA841">
            <v>30.861039006092426</v>
          </cell>
          <cell r="AB841">
            <v>29.171573594803263</v>
          </cell>
          <cell r="AC841">
            <v>29.169233674671158</v>
          </cell>
          <cell r="AD841">
            <v>29.679030657268761</v>
          </cell>
          <cell r="AE841">
            <v>30.824978540042814</v>
          </cell>
        </row>
        <row r="842">
          <cell r="B842" t="str">
            <v>EPS (post-exceptionals, diluted)</v>
          </cell>
          <cell r="C842" t="str">
            <v>FULLY_DIL_EPS</v>
          </cell>
          <cell r="D842" t="str">
            <v>CHF</v>
          </cell>
        </row>
        <row r="843">
          <cell r="B843" t="str">
            <v>Common dividends paid</v>
          </cell>
          <cell r="C843" t="str">
            <v>COMMON_DIV_PAID</v>
          </cell>
          <cell r="D843" t="str">
            <v>CHF</v>
          </cell>
        </row>
        <row r="844">
          <cell r="B844" t="str">
            <v>DPS, dividend per share</v>
          </cell>
          <cell r="C844" t="str">
            <v>DPS</v>
          </cell>
          <cell r="D844" t="str">
            <v>CHF</v>
          </cell>
          <cell r="F844">
            <v>0</v>
          </cell>
          <cell r="G844">
            <v>9.2868988391376508</v>
          </cell>
          <cell r="H844">
            <v>19.327604402231302</v>
          </cell>
          <cell r="I844">
            <v>17.430319510537</v>
          </cell>
          <cell r="J844">
            <v>14.9966009517335</v>
          </cell>
          <cell r="K844">
            <v>19</v>
          </cell>
          <cell r="L844">
            <v>19</v>
          </cell>
          <cell r="M844">
            <v>20</v>
          </cell>
          <cell r="N844">
            <v>13</v>
          </cell>
          <cell r="O844">
            <v>14</v>
          </cell>
          <cell r="P844">
            <v>16</v>
          </cell>
          <cell r="Q844">
            <v>17</v>
          </cell>
          <cell r="R844">
            <v>18</v>
          </cell>
          <cell r="S844">
            <v>19</v>
          </cell>
          <cell r="T844">
            <v>20</v>
          </cell>
          <cell r="U844">
            <v>21</v>
          </cell>
          <cell r="V844">
            <v>22</v>
          </cell>
          <cell r="W844">
            <v>22</v>
          </cell>
          <cell r="X844">
            <v>22</v>
          </cell>
          <cell r="Y844">
            <v>22</v>
          </cell>
          <cell r="Z844">
            <v>22</v>
          </cell>
          <cell r="AA844">
            <v>22</v>
          </cell>
          <cell r="AB844">
            <v>22</v>
          </cell>
          <cell r="AC844">
            <v>22</v>
          </cell>
          <cell r="AD844">
            <v>22</v>
          </cell>
          <cell r="AE844">
            <v>22</v>
          </cell>
          <cell r="AF844" t="str">
            <v>must be 0 or +ve</v>
          </cell>
        </row>
        <row r="845">
          <cell r="B845" t="str">
            <v>Weighted average shares outstanding, basic</v>
          </cell>
          <cell r="C845" t="str">
            <v>SH</v>
          </cell>
          <cell r="F845">
            <v>66</v>
          </cell>
          <cell r="G845">
            <v>66</v>
          </cell>
          <cell r="H845">
            <v>66</v>
          </cell>
          <cell r="I845">
            <v>67.887500000000003</v>
          </cell>
          <cell r="J845">
            <v>73.55</v>
          </cell>
          <cell r="K845">
            <v>73.55</v>
          </cell>
          <cell r="L845">
            <v>73.55</v>
          </cell>
          <cell r="M845">
            <v>67.647927999999993</v>
          </cell>
          <cell r="N845">
            <v>66.199788999999996</v>
          </cell>
          <cell r="O845">
            <v>64.715999999999994</v>
          </cell>
          <cell r="P845">
            <v>59.835999999999999</v>
          </cell>
          <cell r="Q845">
            <v>55.299323000000001</v>
          </cell>
          <cell r="R845">
            <v>51.801943000000001</v>
          </cell>
          <cell r="S845">
            <v>51.792999999999999</v>
          </cell>
          <cell r="T845">
            <v>51.8</v>
          </cell>
          <cell r="U845">
            <v>51.801000000000002</v>
          </cell>
          <cell r="V845">
            <v>51.801000000000002</v>
          </cell>
          <cell r="W845">
            <v>51.801000000000002</v>
          </cell>
          <cell r="X845">
            <v>51.801000000000002</v>
          </cell>
          <cell r="Y845">
            <v>51.8</v>
          </cell>
          <cell r="Z845">
            <v>51.802</v>
          </cell>
          <cell r="AA845">
            <v>51.802</v>
          </cell>
          <cell r="AB845">
            <v>51.802</v>
          </cell>
          <cell r="AC845">
            <v>51.802</v>
          </cell>
          <cell r="AD845">
            <v>51.802</v>
          </cell>
          <cell r="AE845">
            <v>51.802</v>
          </cell>
          <cell r="AF845" t="str">
            <v>must be +ve</v>
          </cell>
        </row>
        <row r="846">
          <cell r="B846" t="str">
            <v>Diluted average shares outstanding (mn)</v>
          </cell>
          <cell r="C846" t="str">
            <v>DILUTE_SHARES</v>
          </cell>
        </row>
        <row r="847">
          <cell r="B847" t="str">
            <v>Period-end shares outstanding</v>
          </cell>
          <cell r="C847" t="str">
            <v>NON_OP_ADD</v>
          </cell>
          <cell r="F847">
            <v>66</v>
          </cell>
          <cell r="G847">
            <v>66</v>
          </cell>
          <cell r="H847">
            <v>66</v>
          </cell>
          <cell r="I847">
            <v>73.55</v>
          </cell>
          <cell r="J847">
            <v>73.55</v>
          </cell>
          <cell r="K847">
            <v>73.55</v>
          </cell>
          <cell r="L847">
            <v>73.55</v>
          </cell>
          <cell r="M847">
            <v>66.203260999999998</v>
          </cell>
          <cell r="N847">
            <v>66.203260999999998</v>
          </cell>
          <cell r="O847">
            <v>61.497378647058802</v>
          </cell>
          <cell r="P847">
            <v>56.716475000000003</v>
          </cell>
          <cell r="Q847">
            <v>51.801943000000001</v>
          </cell>
          <cell r="R847">
            <v>51.801850000000002</v>
          </cell>
          <cell r="S847">
            <v>51.801850000000002</v>
          </cell>
          <cell r="T847">
            <v>51.801850000000002</v>
          </cell>
          <cell r="U847">
            <v>51.801850000000002</v>
          </cell>
          <cell r="V847">
            <v>51.801850000000002</v>
          </cell>
          <cell r="W847">
            <v>51.801850000000002</v>
          </cell>
          <cell r="X847">
            <v>51.801000000000002</v>
          </cell>
          <cell r="Y847">
            <v>51.8</v>
          </cell>
          <cell r="Z847">
            <v>51.802</v>
          </cell>
          <cell r="AA847">
            <v>51.802</v>
          </cell>
          <cell r="AB847">
            <v>51.802</v>
          </cell>
          <cell r="AC847">
            <v>51.802</v>
          </cell>
          <cell r="AD847">
            <v>51.802</v>
          </cell>
          <cell r="AE847">
            <v>51.802</v>
          </cell>
          <cell r="AF847" t="str">
            <v>must be +ve</v>
          </cell>
        </row>
        <row r="848">
          <cell r="A848" t="str">
            <v>Additional Income Statement Items</v>
          </cell>
        </row>
        <row r="849">
          <cell r="B849" t="str">
            <v>Organic net income (excl. acquisitions)</v>
          </cell>
          <cell r="C849" t="str">
            <v>ORG_NI</v>
          </cell>
          <cell r="D849" t="str">
            <v>CHF</v>
          </cell>
        </row>
        <row r="850">
          <cell r="B850" t="str">
            <v>Organic EPS (excl. acquisitions)</v>
          </cell>
          <cell r="C850" t="str">
            <v>ORG_EPS</v>
          </cell>
          <cell r="D850" t="str">
            <v>CHF</v>
          </cell>
        </row>
        <row r="851">
          <cell r="B851" t="str">
            <v>Marginal tax rate</v>
          </cell>
          <cell r="C851" t="str">
            <v>MARGIN_TAX_RATE</v>
          </cell>
          <cell r="F851">
            <v>0.28499999999999998</v>
          </cell>
          <cell r="G851">
            <v>0.17752184273232699</v>
          </cell>
          <cell r="H851">
            <v>0.17752184273232699</v>
          </cell>
          <cell r="I851">
            <v>0.17752184273232699</v>
          </cell>
          <cell r="J851">
            <v>0.17752184273232699</v>
          </cell>
          <cell r="K851">
            <v>0.17752184273232699</v>
          </cell>
          <cell r="L851">
            <v>0.17752184273232699</v>
          </cell>
          <cell r="M851">
            <v>0.17752184273232699</v>
          </cell>
          <cell r="N851">
            <v>0.17752184273232699</v>
          </cell>
          <cell r="O851">
            <v>0.17752184273232699</v>
          </cell>
          <cell r="P851">
            <v>0.17752184273232699</v>
          </cell>
          <cell r="Q851">
            <v>0.17752184273232699</v>
          </cell>
          <cell r="R851">
            <v>0.17752184273232699</v>
          </cell>
          <cell r="S851">
            <v>0.20372896771259663</v>
          </cell>
          <cell r="T851">
            <v>0.19303399076793956</v>
          </cell>
          <cell r="U851">
            <v>0.21940474063785323</v>
          </cell>
          <cell r="V851">
            <v>0.17869822485207101</v>
          </cell>
          <cell r="W851">
            <v>0.18689432395016151</v>
          </cell>
          <cell r="X851">
            <v>0.1646131099063578</v>
          </cell>
          <cell r="Y851">
            <v>0.18295019157088122</v>
          </cell>
          <cell r="Z851">
            <v>0.22745320476460579</v>
          </cell>
          <cell r="AA851">
            <v>0.19</v>
          </cell>
          <cell r="AB851">
            <v>0.19</v>
          </cell>
          <cell r="AC851">
            <v>0.19</v>
          </cell>
          <cell r="AD851">
            <v>0.19</v>
          </cell>
          <cell r="AE851">
            <v>0.19</v>
          </cell>
          <cell r="AF851" t="str">
            <v>must be +ve, must be %</v>
          </cell>
        </row>
        <row r="852">
          <cell r="A852" t="str">
            <v>Balance Sheet</v>
          </cell>
        </row>
        <row r="853">
          <cell r="B853" t="str">
            <v>BVPS, book value per share</v>
          </cell>
          <cell r="C853" t="str">
            <v>BVPS</v>
          </cell>
          <cell r="D853" t="str">
            <v>CHF</v>
          </cell>
          <cell r="F853">
            <v>-21.121212121212121</v>
          </cell>
          <cell r="G853">
            <v>-1.2727272727272727</v>
          </cell>
          <cell r="H853">
            <v>18.636363636363637</v>
          </cell>
          <cell r="I853">
            <v>72.695445275322911</v>
          </cell>
          <cell r="J853">
            <v>90.890550645819175</v>
          </cell>
          <cell r="K853">
            <v>116.51937457511897</v>
          </cell>
          <cell r="L853">
            <v>164.0924541128484</v>
          </cell>
          <cell r="M853">
            <v>110.25136662074698</v>
          </cell>
          <cell r="N853">
            <v>115.84021518214942</v>
          </cell>
          <cell r="O853">
            <v>108.63877691995783</v>
          </cell>
          <cell r="P853">
            <v>105.80699876006045</v>
          </cell>
          <cell r="Q853">
            <v>85.189854751201125</v>
          </cell>
          <cell r="R853">
            <v>107.60233466565383</v>
          </cell>
          <cell r="S853">
            <v>104.03103364069044</v>
          </cell>
          <cell r="T853">
            <v>123.72145010265076</v>
          </cell>
          <cell r="U853">
            <v>120.76788763335672</v>
          </cell>
          <cell r="V853">
            <v>82.468097181857402</v>
          </cell>
          <cell r="W853">
            <v>79.765491000804019</v>
          </cell>
          <cell r="X853">
            <v>115.30665431169282</v>
          </cell>
          <cell r="Y853">
            <v>105.2895752895753</v>
          </cell>
          <cell r="Z853">
            <v>101.09648276128335</v>
          </cell>
          <cell r="AA853">
            <v>109.95752176737578</v>
          </cell>
          <cell r="AB853">
            <v>117.12909536217902</v>
          </cell>
          <cell r="AC853">
            <v>124.29832903685016</v>
          </cell>
          <cell r="AD853">
            <v>131.97735969411892</v>
          </cell>
          <cell r="AE853">
            <v>140.80233823416174</v>
          </cell>
          <cell r="AF853" t="str">
            <v>must be +ve</v>
          </cell>
        </row>
        <row r="854">
          <cell r="A854" t="str">
            <v>Cash Flow Statement</v>
          </cell>
        </row>
        <row r="855">
          <cell r="B855" t="str">
            <v>Net income (pre-preferred dividends)</v>
          </cell>
          <cell r="C855" t="str">
            <v>CF_NI_PRE_PREF</v>
          </cell>
          <cell r="D855" t="str">
            <v>CHF</v>
          </cell>
          <cell r="F855">
            <v>2415</v>
          </cell>
          <cell r="G855">
            <v>1830</v>
          </cell>
          <cell r="H855">
            <v>-415</v>
          </cell>
          <cell r="I855">
            <v>2074</v>
          </cell>
          <cell r="J855">
            <v>2208</v>
          </cell>
          <cell r="K855">
            <v>2873</v>
          </cell>
          <cell r="L855">
            <v>6094</v>
          </cell>
          <cell r="M855">
            <v>1868.54675</v>
          </cell>
          <cell r="N855">
            <v>2345.5101650705801</v>
          </cell>
          <cell r="O855">
            <v>2023.79</v>
          </cell>
          <cell r="P855">
            <v>2015.3110904340001</v>
          </cell>
          <cell r="Q855">
            <v>1735.60946745562</v>
          </cell>
          <cell r="R855">
            <v>1860.73550436855</v>
          </cell>
          <cell r="S855">
            <v>1756</v>
          </cell>
          <cell r="T855">
            <v>1926</v>
          </cell>
          <cell r="U855">
            <v>1811.0089032743144</v>
          </cell>
          <cell r="V855">
            <v>683</v>
          </cell>
          <cell r="W855">
            <v>1755</v>
          </cell>
          <cell r="X855">
            <v>1685</v>
          </cell>
          <cell r="Y855">
            <v>1694</v>
          </cell>
          <cell r="Z855">
            <v>1363</v>
          </cell>
          <cell r="AA855">
            <v>1598.6635425935999</v>
          </cell>
          <cell r="AB855">
            <v>1511.1458553579987</v>
          </cell>
          <cell r="AC855">
            <v>1511.0246428153152</v>
          </cell>
          <cell r="AD855">
            <v>1537.4331461078364</v>
          </cell>
          <cell r="AE855">
            <v>1596.7955383312978</v>
          </cell>
        </row>
        <row r="856">
          <cell r="A856" t="str">
            <v>Other Items</v>
          </cell>
        </row>
        <row r="857">
          <cell r="B857" t="str">
            <v>Beta</v>
          </cell>
          <cell r="C857" t="str">
            <v>BETA_ANALYST</v>
          </cell>
          <cell r="E857">
            <v>1.1000000000000001</v>
          </cell>
        </row>
        <row r="858">
          <cell r="B858" t="str">
            <v>Market equity risk premium</v>
          </cell>
          <cell r="C858" t="str">
            <v>MKT_EQ_RISK_PREM</v>
          </cell>
        </row>
        <row r="859">
          <cell r="B859" t="str">
            <v>Risk-free rate</v>
          </cell>
          <cell r="C859" t="str">
            <v>RISK_FR_RATE</v>
          </cell>
        </row>
        <row r="860">
          <cell r="A860" t="str">
            <v>Operating Metrics</v>
          </cell>
        </row>
        <row r="861">
          <cell r="B861" t="str">
            <v>Beta</v>
          </cell>
          <cell r="C861" t="str">
            <v>GT_BETA</v>
          </cell>
          <cell r="D861" t="str">
            <v>CHF</v>
          </cell>
          <cell r="F861">
            <v>1.856679</v>
          </cell>
          <cell r="G861">
            <v>1.722002</v>
          </cell>
          <cell r="H861">
            <v>1.61496</v>
          </cell>
          <cell r="I861">
            <v>1.3204549999999999</v>
          </cell>
          <cell r="J861">
            <v>1.3706229999999999</v>
          </cell>
          <cell r="K861">
            <v>1.2464219999999999</v>
          </cell>
          <cell r="L861">
            <v>1.0935440000000001</v>
          </cell>
          <cell r="M861">
            <v>1.1639170000000001</v>
          </cell>
          <cell r="N861">
            <v>0.94961099999999998</v>
          </cell>
          <cell r="O861">
            <v>0.84557000000000004</v>
          </cell>
          <cell r="P861">
            <v>0.97026100000000004</v>
          </cell>
          <cell r="Q861">
            <v>1.4250370000000001</v>
          </cell>
        </row>
        <row r="862">
          <cell r="A862" t="str">
            <v>Analyst Defined Items</v>
          </cell>
        </row>
        <row r="863">
          <cell r="B863" t="str">
            <v>European telecom ROIC</v>
          </cell>
          <cell r="C863" t="str">
            <v>EURO_TEL_ROIC</v>
          </cell>
          <cell r="N863">
            <v>-0.16568998983270172</v>
          </cell>
          <cell r="O863">
            <v>-0.1624539655794921</v>
          </cell>
          <cell r="P863">
            <v>-0.11697128484594424</v>
          </cell>
          <cell r="Q863">
            <v>0.26219034551577897</v>
          </cell>
          <cell r="R863">
            <v>0.16463917525773195</v>
          </cell>
          <cell r="S863">
            <v>0.18600324869624688</v>
          </cell>
          <cell r="T863">
            <v>0.19836478539454053</v>
          </cell>
          <cell r="U863">
            <v>0.19897502327452363</v>
          </cell>
          <cell r="V863">
            <v>0.18376149198844233</v>
          </cell>
          <cell r="W863">
            <v>0.17852583198570091</v>
          </cell>
          <cell r="X863">
            <v>0.15527664531158999</v>
          </cell>
          <cell r="Y863">
            <v>0.14481002741872306</v>
          </cell>
          <cell r="Z863">
            <v>0.14722002203683299</v>
          </cell>
          <cell r="AA863">
            <v>0.13737660045688421</v>
          </cell>
          <cell r="AB863">
            <v>0.13150593149240269</v>
          </cell>
          <cell r="AC863">
            <v>0.13168586525395676</v>
          </cell>
          <cell r="AD863">
            <v>0.13355431208996238</v>
          </cell>
          <cell r="AE863">
            <v>0.13729141995602973</v>
          </cell>
        </row>
      </sheetData>
      <sheetData sheetId="14">
        <row r="1">
          <cell r="A1" t="str">
            <v>Issuer: Swisscom</v>
          </cell>
          <cell r="C1">
            <v>3555817229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>
            <v>2016</v>
          </cell>
          <cell r="AB1">
            <v>2017</v>
          </cell>
          <cell r="AC1">
            <v>2018</v>
          </cell>
          <cell r="AD1">
            <v>2019</v>
          </cell>
          <cell r="AE1">
            <v>2020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  <cell r="CF1" t="str">
            <v>2015 Q4</v>
          </cell>
          <cell r="CG1" t="str">
            <v>2016 Q1</v>
          </cell>
          <cell r="CH1" t="str">
            <v>2016 Q2</v>
          </cell>
          <cell r="CI1" t="str">
            <v>2016 Q3</v>
          </cell>
          <cell r="CJ1" t="str">
            <v>2016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Swisscom</v>
          </cell>
          <cell r="B4" t="str">
            <v>16YF8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Swisscom</v>
          </cell>
        </row>
        <row r="7">
          <cell r="B7" t="str">
            <v>Reporting Currency</v>
          </cell>
          <cell r="C7" t="str">
            <v>CURRENCY_ISO</v>
          </cell>
          <cell r="E7" t="str">
            <v>CHF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CHF</v>
          </cell>
          <cell r="F11">
            <v>9515</v>
          </cell>
          <cell r="G11">
            <v>9532</v>
          </cell>
          <cell r="H11">
            <v>9842</v>
          </cell>
          <cell r="I11">
            <v>10461</v>
          </cell>
          <cell r="J11">
            <v>11052</v>
          </cell>
          <cell r="K11">
            <v>14060</v>
          </cell>
          <cell r="L11">
            <v>14174</v>
          </cell>
          <cell r="M11">
            <v>14526</v>
          </cell>
          <cell r="N11">
            <v>14581.06106</v>
          </cell>
          <cell r="O11">
            <v>10057.238703000001</v>
          </cell>
          <cell r="P11">
            <v>9732.2410899999995</v>
          </cell>
          <cell r="Q11">
            <v>9652</v>
          </cell>
          <cell r="R11">
            <v>11089</v>
          </cell>
          <cell r="S11">
            <v>12198</v>
          </cell>
          <cell r="T11">
            <v>12001</v>
          </cell>
          <cell r="U11">
            <v>11988</v>
          </cell>
          <cell r="V11">
            <v>11467</v>
          </cell>
          <cell r="W11">
            <v>11384</v>
          </cell>
          <cell r="X11">
            <v>11434</v>
          </cell>
          <cell r="Y11">
            <v>11703</v>
          </cell>
          <cell r="Z11">
            <v>11678</v>
          </cell>
          <cell r="AA11">
            <v>11736.407999999999</v>
          </cell>
          <cell r="AB11">
            <v>11678.561159999999</v>
          </cell>
          <cell r="AC11">
            <v>11651.7838966</v>
          </cell>
          <cell r="AD11">
            <v>11672.196361816001</v>
          </cell>
          <cell r="AE11">
            <v>11739.56563855919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CHF</v>
          </cell>
          <cell r="L12">
            <v>-4513</v>
          </cell>
          <cell r="M12">
            <v>-4959</v>
          </cell>
          <cell r="N12">
            <v>-483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CHF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CHF</v>
          </cell>
          <cell r="F14">
            <v>-4717</v>
          </cell>
          <cell r="G14">
            <v>-5300</v>
          </cell>
          <cell r="H14">
            <v>-7789</v>
          </cell>
          <cell r="I14">
            <v>-5939</v>
          </cell>
          <cell r="J14">
            <v>-6860</v>
          </cell>
          <cell r="K14">
            <v>-10026</v>
          </cell>
          <cell r="L14">
            <v>-9765</v>
          </cell>
          <cell r="M14">
            <v>-10113</v>
          </cell>
          <cell r="N14">
            <v>-9941</v>
          </cell>
          <cell r="O14">
            <v>-5669</v>
          </cell>
          <cell r="P14">
            <v>-5561</v>
          </cell>
          <cell r="Q14">
            <v>-5866</v>
          </cell>
          <cell r="R14">
            <v>-6588</v>
          </cell>
          <cell r="S14">
            <v>-7409</v>
          </cell>
          <cell r="T14">
            <v>-7317</v>
          </cell>
          <cell r="U14">
            <v>-7390.9910967256901</v>
          </cell>
          <cell r="V14">
            <v>-6883</v>
          </cell>
          <cell r="W14">
            <v>-7003</v>
          </cell>
          <cell r="X14">
            <v>-7132</v>
          </cell>
          <cell r="Y14">
            <v>-7290</v>
          </cell>
          <cell r="Z14">
            <v>-7580</v>
          </cell>
          <cell r="AA14">
            <v>-7461.0809054399997</v>
          </cell>
          <cell r="AB14">
            <v>-7494.2803088913597</v>
          </cell>
          <cell r="AC14">
            <v>-7464.8593652057798</v>
          </cell>
          <cell r="AD14">
            <v>-7456.3477175431899</v>
          </cell>
          <cell r="AE14">
            <v>-7456.608116726330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CHF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CHF</v>
          </cell>
          <cell r="F16">
            <v>256</v>
          </cell>
          <cell r="G16">
            <v>318</v>
          </cell>
          <cell r="H16">
            <v>227</v>
          </cell>
          <cell r="I16">
            <v>41</v>
          </cell>
          <cell r="J16">
            <v>183</v>
          </cell>
          <cell r="K16">
            <v>128</v>
          </cell>
          <cell r="L16">
            <v>119</v>
          </cell>
          <cell r="M16">
            <v>67</v>
          </cell>
          <cell r="N16">
            <v>3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CHF</v>
          </cell>
          <cell r="F17">
            <v>-6212</v>
          </cell>
          <cell r="G17">
            <v>-6709</v>
          </cell>
          <cell r="H17">
            <v>-9301</v>
          </cell>
          <cell r="I17">
            <v>-7519</v>
          </cell>
          <cell r="J17">
            <v>-8381</v>
          </cell>
          <cell r="K17">
            <v>-12101</v>
          </cell>
          <cell r="L17">
            <v>-11820</v>
          </cell>
          <cell r="M17">
            <v>-12051</v>
          </cell>
          <cell r="N17">
            <v>-11827</v>
          </cell>
          <cell r="O17">
            <v>-7362</v>
          </cell>
          <cell r="P17">
            <v>-6955</v>
          </cell>
          <cell r="Q17">
            <v>-7301</v>
          </cell>
          <cell r="R17">
            <v>-8574</v>
          </cell>
          <cell r="S17">
            <v>-9558</v>
          </cell>
          <cell r="T17">
            <v>-9312</v>
          </cell>
          <cell r="U17">
            <v>-9362.9910967256892</v>
          </cell>
          <cell r="V17">
            <v>-10341</v>
          </cell>
          <cell r="W17">
            <v>-8953</v>
          </cell>
          <cell r="X17">
            <v>-9176</v>
          </cell>
          <cell r="Y17">
            <v>-9381</v>
          </cell>
          <cell r="Z17">
            <v>-9666</v>
          </cell>
          <cell r="AA17">
            <v>-9582.4823054400003</v>
          </cell>
          <cell r="AB17">
            <v>-9634.5819928913606</v>
          </cell>
          <cell r="AC17">
            <v>-9611.75437460578</v>
          </cell>
          <cell r="AD17">
            <v>-9603.3637493371898</v>
          </cell>
          <cell r="AE17">
            <v>-9601.2461221007707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CHF</v>
          </cell>
          <cell r="F18">
            <v>-4461</v>
          </cell>
          <cell r="G18">
            <v>-4982</v>
          </cell>
          <cell r="H18">
            <v>-7562</v>
          </cell>
          <cell r="I18">
            <v>-5898</v>
          </cell>
          <cell r="J18">
            <v>-6677</v>
          </cell>
          <cell r="K18">
            <v>-9898</v>
          </cell>
          <cell r="L18">
            <v>-9646</v>
          </cell>
          <cell r="M18">
            <v>-10046</v>
          </cell>
          <cell r="N18">
            <v>-9902</v>
          </cell>
          <cell r="O18">
            <v>-5669</v>
          </cell>
          <cell r="P18">
            <v>-5561</v>
          </cell>
          <cell r="Q18">
            <v>-5866</v>
          </cell>
          <cell r="R18">
            <v>-6588</v>
          </cell>
          <cell r="S18">
            <v>-7409</v>
          </cell>
          <cell r="T18">
            <v>-7317</v>
          </cell>
          <cell r="U18">
            <v>-7390.9910967256901</v>
          </cell>
          <cell r="V18">
            <v>-6883</v>
          </cell>
          <cell r="W18">
            <v>-7003</v>
          </cell>
          <cell r="X18">
            <v>-7132</v>
          </cell>
          <cell r="Y18">
            <v>-7290</v>
          </cell>
          <cell r="Z18">
            <v>-7580</v>
          </cell>
          <cell r="AA18">
            <v>-7461.0809054399997</v>
          </cell>
          <cell r="AB18">
            <v>-7494.2803088913597</v>
          </cell>
          <cell r="AC18">
            <v>-7464.8593652057798</v>
          </cell>
          <cell r="AD18">
            <v>-7456.3477175431899</v>
          </cell>
          <cell r="AE18">
            <v>-7456.6081167263301</v>
          </cell>
        </row>
        <row r="19">
          <cell r="B19" t="str">
            <v>EBITDA</v>
          </cell>
          <cell r="C19" t="str">
            <v>EBITDA_CALC</v>
          </cell>
          <cell r="D19" t="str">
            <v>CHF</v>
          </cell>
          <cell r="F19">
            <v>5054</v>
          </cell>
          <cell r="G19">
            <v>4550</v>
          </cell>
          <cell r="H19">
            <v>2280</v>
          </cell>
          <cell r="I19">
            <v>4563</v>
          </cell>
          <cell r="J19">
            <v>4375</v>
          </cell>
          <cell r="K19">
            <v>4162</v>
          </cell>
          <cell r="L19">
            <v>4528</v>
          </cell>
          <cell r="M19">
            <v>4480</v>
          </cell>
          <cell r="N19">
            <v>4679.06106</v>
          </cell>
          <cell r="O19">
            <v>4388.2387034000003</v>
          </cell>
          <cell r="P19">
            <v>4171.2410900000004</v>
          </cell>
          <cell r="Q19">
            <v>3786</v>
          </cell>
          <cell r="R19">
            <v>4501</v>
          </cell>
          <cell r="S19">
            <v>4789</v>
          </cell>
          <cell r="T19">
            <v>4684</v>
          </cell>
          <cell r="U19">
            <v>4597.0089032743099</v>
          </cell>
          <cell r="V19">
            <v>4584</v>
          </cell>
          <cell r="W19">
            <v>4381</v>
          </cell>
          <cell r="X19">
            <v>4302</v>
          </cell>
          <cell r="Y19">
            <v>4413</v>
          </cell>
          <cell r="Z19">
            <v>4098</v>
          </cell>
          <cell r="AA19">
            <v>4275.3270945599998</v>
          </cell>
          <cell r="AB19">
            <v>4184.2808511086396</v>
          </cell>
          <cell r="AC19">
            <v>4186.9245313942201</v>
          </cell>
          <cell r="AD19">
            <v>4215.8486442728099</v>
          </cell>
          <cell r="AE19">
            <v>4282.95752183283</v>
          </cell>
        </row>
        <row r="20">
          <cell r="B20" t="str">
            <v>Depreciation</v>
          </cell>
          <cell r="C20" t="str">
            <v>DEPREC</v>
          </cell>
          <cell r="D20" t="str">
            <v>CHF</v>
          </cell>
          <cell r="F20">
            <v>-1751</v>
          </cell>
          <cell r="G20">
            <v>-1727</v>
          </cell>
          <cell r="H20">
            <v>-1739</v>
          </cell>
          <cell r="I20">
            <v>-1614</v>
          </cell>
          <cell r="J20">
            <v>-1613.318655</v>
          </cell>
          <cell r="K20">
            <v>-1850</v>
          </cell>
          <cell r="L20">
            <v>-1702</v>
          </cell>
          <cell r="M20">
            <v>-1578</v>
          </cell>
          <cell r="N20">
            <v>-1564</v>
          </cell>
          <cell r="O20">
            <v>-1644</v>
          </cell>
          <cell r="P20">
            <v>-1286</v>
          </cell>
          <cell r="Q20">
            <v>-1280</v>
          </cell>
          <cell r="R20">
            <v>-1502</v>
          </cell>
          <cell r="S20">
            <v>-1563</v>
          </cell>
          <cell r="T20">
            <v>-1445</v>
          </cell>
          <cell r="U20">
            <v>-1361</v>
          </cell>
          <cell r="V20">
            <v>-2849</v>
          </cell>
          <cell r="W20">
            <v>-1304</v>
          </cell>
          <cell r="X20">
            <v>-1366</v>
          </cell>
          <cell r="Y20">
            <v>-2091</v>
          </cell>
          <cell r="Z20">
            <v>-2086</v>
          </cell>
          <cell r="AA20">
            <v>-2121.4014000000002</v>
          </cell>
          <cell r="AB20">
            <v>-2140.301684</v>
          </cell>
          <cell r="AC20">
            <v>-2146.8950094000002</v>
          </cell>
          <cell r="AD20">
            <v>-2147.0160317939999</v>
          </cell>
          <cell r="AE20">
            <v>-2144.6380053744401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CHF</v>
          </cell>
          <cell r="F21">
            <v>0</v>
          </cell>
          <cell r="G21">
            <v>0</v>
          </cell>
          <cell r="H21">
            <v>0</v>
          </cell>
          <cell r="I21">
            <v>-7</v>
          </cell>
          <cell r="J21">
            <v>-90.681344999999993</v>
          </cell>
          <cell r="K21">
            <v>-353</v>
          </cell>
          <cell r="L21">
            <v>-1602</v>
          </cell>
          <cell r="M21">
            <v>-1129</v>
          </cell>
          <cell r="N21">
            <v>-641</v>
          </cell>
          <cell r="O21">
            <v>-49</v>
          </cell>
          <cell r="P21">
            <v>-108</v>
          </cell>
          <cell r="Q21">
            <v>-155</v>
          </cell>
          <cell r="R21">
            <v>-484</v>
          </cell>
          <cell r="S21">
            <v>-586</v>
          </cell>
          <cell r="T21">
            <v>-550</v>
          </cell>
          <cell r="U21">
            <v>-611</v>
          </cell>
          <cell r="V21">
            <v>-609</v>
          </cell>
          <cell r="W21">
            <v>-646</v>
          </cell>
          <cell r="X21">
            <v>-67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CHF</v>
          </cell>
          <cell r="F22">
            <v>3303</v>
          </cell>
          <cell r="G22">
            <v>2823</v>
          </cell>
          <cell r="H22">
            <v>541</v>
          </cell>
          <cell r="I22">
            <v>2942</v>
          </cell>
          <cell r="J22">
            <v>2671</v>
          </cell>
          <cell r="K22">
            <v>1959</v>
          </cell>
          <cell r="L22">
            <v>1224</v>
          </cell>
          <cell r="M22">
            <v>1773</v>
          </cell>
          <cell r="N22">
            <v>2474.06106</v>
          </cell>
          <cell r="O22">
            <v>2695.2387033999998</v>
          </cell>
          <cell r="P22">
            <v>2777.24109</v>
          </cell>
          <cell r="Q22">
            <v>2351</v>
          </cell>
          <cell r="R22">
            <v>2515</v>
          </cell>
          <cell r="S22">
            <v>2640</v>
          </cell>
          <cell r="T22">
            <v>2689</v>
          </cell>
          <cell r="U22">
            <v>2625.0089032743099</v>
          </cell>
          <cell r="V22">
            <v>1126</v>
          </cell>
          <cell r="W22">
            <v>2431</v>
          </cell>
          <cell r="X22">
            <v>2258</v>
          </cell>
          <cell r="Y22">
            <v>2322</v>
          </cell>
          <cell r="Z22">
            <v>2012</v>
          </cell>
          <cell r="AA22">
            <v>2153.92569456</v>
          </cell>
          <cell r="AB22">
            <v>2043.97916710864</v>
          </cell>
          <cell r="AC22">
            <v>2040.02952199422</v>
          </cell>
          <cell r="AD22">
            <v>2068.83261247881</v>
          </cell>
          <cell r="AE22">
            <v>2138.3195164583899</v>
          </cell>
        </row>
        <row r="23">
          <cell r="B23" t="str">
            <v>Interest income</v>
          </cell>
          <cell r="C23" t="str">
            <v>INT_INC_IND</v>
          </cell>
          <cell r="D23" t="str">
            <v>CHF</v>
          </cell>
          <cell r="G23">
            <v>26</v>
          </cell>
          <cell r="H23">
            <v>25</v>
          </cell>
          <cell r="I23">
            <v>93</v>
          </cell>
          <cell r="J23">
            <v>220</v>
          </cell>
          <cell r="K23">
            <v>490</v>
          </cell>
          <cell r="L23">
            <v>426</v>
          </cell>
          <cell r="M23">
            <v>206</v>
          </cell>
          <cell r="N23">
            <v>140</v>
          </cell>
          <cell r="O23">
            <v>0</v>
          </cell>
          <cell r="P23">
            <v>0</v>
          </cell>
          <cell r="Q23">
            <v>189</v>
          </cell>
          <cell r="R23">
            <v>250</v>
          </cell>
          <cell r="S23">
            <v>113</v>
          </cell>
          <cell r="T23">
            <v>131</v>
          </cell>
          <cell r="U23">
            <v>-58</v>
          </cell>
          <cell r="V23">
            <v>-12</v>
          </cell>
          <cell r="W23">
            <v>-29</v>
          </cell>
          <cell r="X23">
            <v>0</v>
          </cell>
          <cell r="Y23">
            <v>0</v>
          </cell>
          <cell r="Z23">
            <v>0</v>
          </cell>
          <cell r="AA23">
            <v>-40</v>
          </cell>
          <cell r="AB23">
            <v>-40</v>
          </cell>
          <cell r="AC23">
            <v>-40</v>
          </cell>
          <cell r="AD23">
            <v>-40</v>
          </cell>
          <cell r="AE23">
            <v>-40</v>
          </cell>
        </row>
        <row r="24">
          <cell r="B24" t="str">
            <v>Interest expense</v>
          </cell>
          <cell r="C24" t="str">
            <v>INT_EXP_IND</v>
          </cell>
          <cell r="D24" t="str">
            <v>CHF</v>
          </cell>
          <cell r="G24">
            <v>-487</v>
          </cell>
          <cell r="H24">
            <v>-428</v>
          </cell>
          <cell r="I24">
            <v>-447</v>
          </cell>
          <cell r="J24">
            <v>-401</v>
          </cell>
          <cell r="K24">
            <v>-638</v>
          </cell>
          <cell r="L24">
            <v>-378</v>
          </cell>
          <cell r="M24">
            <v>-283.88324999999998</v>
          </cell>
          <cell r="N24">
            <v>-199.47454999999999</v>
          </cell>
          <cell r="O24">
            <v>0</v>
          </cell>
          <cell r="P24">
            <v>0</v>
          </cell>
          <cell r="Q24">
            <v>-240</v>
          </cell>
          <cell r="R24">
            <v>-441</v>
          </cell>
          <cell r="S24">
            <v>-601</v>
          </cell>
          <cell r="T24">
            <v>-480</v>
          </cell>
          <cell r="U24">
            <v>-307</v>
          </cell>
          <cell r="V24">
            <v>-299</v>
          </cell>
          <cell r="W24">
            <v>-267</v>
          </cell>
          <cell r="X24">
            <v>0</v>
          </cell>
          <cell r="Y24">
            <v>0</v>
          </cell>
          <cell r="Z24">
            <v>0</v>
          </cell>
          <cell r="AA24">
            <v>-163.267</v>
          </cell>
          <cell r="AB24">
            <v>-161.36699999999999</v>
          </cell>
          <cell r="AC24">
            <v>-157.56700000000001</v>
          </cell>
          <cell r="AD24">
            <v>-153.767</v>
          </cell>
          <cell r="AE24">
            <v>-149.96700000000001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CHF</v>
          </cell>
          <cell r="F25">
            <v>-528</v>
          </cell>
          <cell r="G25">
            <v>-461</v>
          </cell>
          <cell r="H25">
            <v>-403</v>
          </cell>
          <cell r="I25">
            <v>-354</v>
          </cell>
          <cell r="J25">
            <v>-181</v>
          </cell>
          <cell r="K25">
            <v>-148</v>
          </cell>
          <cell r="L25">
            <v>48</v>
          </cell>
          <cell r="M25">
            <v>-77.883250000000004</v>
          </cell>
          <cell r="N25">
            <v>-59.474550000000001</v>
          </cell>
          <cell r="O25">
            <v>-132</v>
          </cell>
          <cell r="P25">
            <v>82</v>
          </cell>
          <cell r="Q25">
            <v>-51</v>
          </cell>
          <cell r="R25">
            <v>-191</v>
          </cell>
          <cell r="S25">
            <v>-488</v>
          </cell>
          <cell r="T25">
            <v>-349</v>
          </cell>
          <cell r="U25">
            <v>-365</v>
          </cell>
          <cell r="V25">
            <v>-311</v>
          </cell>
          <cell r="W25">
            <v>-296</v>
          </cell>
          <cell r="X25">
            <v>-259</v>
          </cell>
          <cell r="Y25">
            <v>-260</v>
          </cell>
          <cell r="Z25">
            <v>-272</v>
          </cell>
          <cell r="AA25">
            <v>-203.267</v>
          </cell>
          <cell r="AB25">
            <v>-201.36699999999999</v>
          </cell>
          <cell r="AC25">
            <v>-197.56700000000001</v>
          </cell>
          <cell r="AD25">
            <v>-193.767</v>
          </cell>
          <cell r="AE25">
            <v>-189.96700000000001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CHF</v>
          </cell>
          <cell r="F26">
            <v>-103</v>
          </cell>
          <cell r="G26">
            <v>-213</v>
          </cell>
          <cell r="H26">
            <v>-325</v>
          </cell>
          <cell r="I26">
            <v>-212</v>
          </cell>
          <cell r="J26">
            <v>301</v>
          </cell>
          <cell r="K26">
            <v>10</v>
          </cell>
          <cell r="L26">
            <v>32</v>
          </cell>
          <cell r="M26">
            <v>95</v>
          </cell>
          <cell r="N26">
            <v>-6.55</v>
          </cell>
          <cell r="O26">
            <v>21.5</v>
          </cell>
          <cell r="P26">
            <v>13</v>
          </cell>
          <cell r="Q26">
            <v>30</v>
          </cell>
          <cell r="R26">
            <v>32</v>
          </cell>
          <cell r="S26">
            <v>47</v>
          </cell>
          <cell r="T26">
            <v>43</v>
          </cell>
          <cell r="U26">
            <v>28</v>
          </cell>
          <cell r="V26">
            <v>30</v>
          </cell>
          <cell r="W26">
            <v>32</v>
          </cell>
          <cell r="X26">
            <v>30</v>
          </cell>
          <cell r="Y26">
            <v>26</v>
          </cell>
          <cell r="Z26">
            <v>23</v>
          </cell>
          <cell r="AA26">
            <v>23</v>
          </cell>
          <cell r="AB26">
            <v>23</v>
          </cell>
          <cell r="AC26">
            <v>23</v>
          </cell>
          <cell r="AD26">
            <v>23</v>
          </cell>
          <cell r="AE26">
            <v>2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CHF</v>
          </cell>
          <cell r="F27">
            <v>-256</v>
          </cell>
          <cell r="G27">
            <v>-318</v>
          </cell>
          <cell r="H27">
            <v>-227</v>
          </cell>
          <cell r="I27">
            <v>-1</v>
          </cell>
          <cell r="J27">
            <v>-41</v>
          </cell>
          <cell r="K27">
            <v>1752</v>
          </cell>
          <cell r="L27">
            <v>4400</v>
          </cell>
          <cell r="M27">
            <v>-769</v>
          </cell>
          <cell r="N27">
            <v>-319</v>
          </cell>
          <cell r="O27">
            <v>-243</v>
          </cell>
          <cell r="P27">
            <v>9</v>
          </cell>
          <cell r="Q27">
            <v>36</v>
          </cell>
          <cell r="R27">
            <v>16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CHF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6</v>
          </cell>
          <cell r="L28">
            <v>-517</v>
          </cell>
          <cell r="M28">
            <v>811.43</v>
          </cell>
          <cell r="N28">
            <v>822.47365500000001</v>
          </cell>
          <cell r="O28">
            <v>427.5512966</v>
          </cell>
          <cell r="P28">
            <v>-6.93</v>
          </cell>
          <cell r="Q28">
            <v>137.609467455621</v>
          </cell>
          <cell r="R28">
            <v>-207.264495631453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CHF</v>
          </cell>
          <cell r="F29">
            <v>2416</v>
          </cell>
          <cell r="G29">
            <v>1831</v>
          </cell>
          <cell r="H29">
            <v>-414</v>
          </cell>
          <cell r="I29">
            <v>2375</v>
          </cell>
          <cell r="J29">
            <v>2750</v>
          </cell>
          <cell r="K29">
            <v>3527</v>
          </cell>
          <cell r="L29">
            <v>5187</v>
          </cell>
          <cell r="M29">
            <v>1832.54675</v>
          </cell>
          <cell r="N29">
            <v>2911.5101650705801</v>
          </cell>
          <cell r="O29">
            <v>2769.29</v>
          </cell>
          <cell r="P29">
            <v>2874.3110900000001</v>
          </cell>
          <cell r="Q29">
            <v>2503.6094674556198</v>
          </cell>
          <cell r="R29">
            <v>2310.7355043685502</v>
          </cell>
          <cell r="S29">
            <v>2199</v>
          </cell>
          <cell r="T29">
            <v>2383</v>
          </cell>
          <cell r="U29">
            <v>2288.0089032743099</v>
          </cell>
          <cell r="V29">
            <v>845</v>
          </cell>
          <cell r="W29">
            <v>2167</v>
          </cell>
          <cell r="X29">
            <v>2029</v>
          </cell>
          <cell r="Y29">
            <v>2088</v>
          </cell>
          <cell r="Z29">
            <v>1763</v>
          </cell>
          <cell r="AA29">
            <v>1973.65869456</v>
          </cell>
          <cell r="AB29">
            <v>1865.6121671086401</v>
          </cell>
          <cell r="AC29">
            <v>1865.46252199422</v>
          </cell>
          <cell r="AD29">
            <v>1898.06561247881</v>
          </cell>
          <cell r="AE29">
            <v>1971.35251645839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CHF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CHF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CHF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CHF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CHF</v>
          </cell>
          <cell r="F36">
            <v>-528</v>
          </cell>
          <cell r="G36">
            <v>-461</v>
          </cell>
          <cell r="H36">
            <v>-403</v>
          </cell>
          <cell r="I36">
            <v>-354</v>
          </cell>
          <cell r="J36">
            <v>-181</v>
          </cell>
          <cell r="K36">
            <v>-148</v>
          </cell>
          <cell r="L36">
            <v>48</v>
          </cell>
          <cell r="M36">
            <v>-77.883250000000004</v>
          </cell>
          <cell r="N36">
            <v>-59.474550000000001</v>
          </cell>
          <cell r="O36">
            <v>-132</v>
          </cell>
          <cell r="P36">
            <v>82</v>
          </cell>
          <cell r="Q36">
            <v>-51</v>
          </cell>
          <cell r="R36">
            <v>-191</v>
          </cell>
          <cell r="S36">
            <v>-488</v>
          </cell>
          <cell r="T36">
            <v>-349</v>
          </cell>
          <cell r="U36">
            <v>-365</v>
          </cell>
          <cell r="V36">
            <v>-311</v>
          </cell>
          <cell r="W36">
            <v>-296</v>
          </cell>
          <cell r="X36">
            <v>-259</v>
          </cell>
          <cell r="Y36">
            <v>-260</v>
          </cell>
          <cell r="Z36">
            <v>-272</v>
          </cell>
          <cell r="AA36">
            <v>-203.267</v>
          </cell>
          <cell r="AB36">
            <v>-201.36699999999999</v>
          </cell>
          <cell r="AC36">
            <v>-197.56700000000001</v>
          </cell>
          <cell r="AD36">
            <v>-193.767</v>
          </cell>
          <cell r="AE36">
            <v>-189.96700000000001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CHF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CHF</v>
          </cell>
          <cell r="F38">
            <v>0</v>
          </cell>
          <cell r="G38">
            <v>0</v>
          </cell>
          <cell r="H38">
            <v>0</v>
          </cell>
          <cell r="I38">
            <v>-7</v>
          </cell>
          <cell r="J38">
            <v>-90.681344999999993</v>
          </cell>
          <cell r="K38">
            <v>-353</v>
          </cell>
          <cell r="L38">
            <v>-1502</v>
          </cell>
          <cell r="M38">
            <v>-926</v>
          </cell>
          <cell r="N38">
            <v>-493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CHF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100</v>
          </cell>
          <cell r="M39">
            <v>-203</v>
          </cell>
          <cell r="N39">
            <v>-148</v>
          </cell>
          <cell r="O39">
            <v>-49</v>
          </cell>
          <cell r="P39">
            <v>-108</v>
          </cell>
          <cell r="Q39">
            <v>-155</v>
          </cell>
          <cell r="R39">
            <v>-484</v>
          </cell>
          <cell r="S39">
            <v>-586</v>
          </cell>
          <cell r="T39">
            <v>-550</v>
          </cell>
          <cell r="U39">
            <v>-611</v>
          </cell>
          <cell r="V39">
            <v>-609</v>
          </cell>
          <cell r="W39">
            <v>-646</v>
          </cell>
          <cell r="X39">
            <v>-678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CHF</v>
          </cell>
          <cell r="F41">
            <v>902</v>
          </cell>
          <cell r="G41">
            <v>685</v>
          </cell>
          <cell r="H41">
            <v>256</v>
          </cell>
          <cell r="I41">
            <v>1759</v>
          </cell>
          <cell r="J41">
            <v>1211</v>
          </cell>
          <cell r="K41">
            <v>2265</v>
          </cell>
          <cell r="L41">
            <v>3788</v>
          </cell>
          <cell r="M41">
            <v>1778</v>
          </cell>
          <cell r="N41">
            <v>3355</v>
          </cell>
          <cell r="O41">
            <v>3672</v>
          </cell>
          <cell r="P41">
            <v>1028</v>
          </cell>
          <cell r="Q41">
            <v>673</v>
          </cell>
          <cell r="R41">
            <v>957</v>
          </cell>
          <cell r="S41">
            <v>958</v>
          </cell>
          <cell r="T41">
            <v>532</v>
          </cell>
          <cell r="U41">
            <v>483</v>
          </cell>
          <cell r="V41">
            <v>314</v>
          </cell>
          <cell r="W41">
            <v>538</v>
          </cell>
          <cell r="X41">
            <v>723</v>
          </cell>
          <cell r="Y41">
            <v>302</v>
          </cell>
          <cell r="Z41">
            <v>324</v>
          </cell>
          <cell r="AA41">
            <v>469.44914784768201</v>
          </cell>
          <cell r="AB41">
            <v>560.85474513022905</v>
          </cell>
          <cell r="AC41">
            <v>704.08941261175801</v>
          </cell>
          <cell r="AD41">
            <v>931.00065310290904</v>
          </cell>
          <cell r="AE41">
            <v>1217.5914555132199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CHF</v>
          </cell>
          <cell r="F42">
            <v>1903</v>
          </cell>
          <cell r="G42">
            <v>1916</v>
          </cell>
          <cell r="H42">
            <v>2052</v>
          </cell>
          <cell r="I42">
            <v>2358</v>
          </cell>
          <cell r="J42">
            <v>2648</v>
          </cell>
          <cell r="K42">
            <v>2603</v>
          </cell>
          <cell r="L42">
            <v>2525</v>
          </cell>
          <cell r="M42">
            <v>2059</v>
          </cell>
          <cell r="N42">
            <v>1831</v>
          </cell>
          <cell r="O42">
            <v>1767</v>
          </cell>
          <cell r="P42">
            <v>1860</v>
          </cell>
          <cell r="Q42">
            <v>2426</v>
          </cell>
          <cell r="R42">
            <v>2890</v>
          </cell>
          <cell r="S42">
            <v>2798</v>
          </cell>
          <cell r="T42">
            <v>2926</v>
          </cell>
          <cell r="U42">
            <v>2742</v>
          </cell>
          <cell r="V42">
            <v>2978</v>
          </cell>
          <cell r="W42">
            <v>2824</v>
          </cell>
          <cell r="X42">
            <v>2516</v>
          </cell>
          <cell r="Y42">
            <v>2586</v>
          </cell>
          <cell r="Z42">
            <v>2535</v>
          </cell>
          <cell r="AA42">
            <v>2491.9770410958899</v>
          </cell>
          <cell r="AB42">
            <v>2511.6905508493201</v>
          </cell>
          <cell r="AC42">
            <v>2505.93160515918</v>
          </cell>
          <cell r="AD42">
            <v>2494.3323732099898</v>
          </cell>
          <cell r="AE42">
            <v>2476.5659018330298</v>
          </cell>
        </row>
        <row r="43">
          <cell r="B43" t="str">
            <v>Inventory</v>
          </cell>
          <cell r="C43" t="str">
            <v>STOCKS</v>
          </cell>
          <cell r="D43" t="str">
            <v>CHF</v>
          </cell>
          <cell r="F43">
            <v>234</v>
          </cell>
          <cell r="G43">
            <v>282</v>
          </cell>
          <cell r="H43">
            <v>169</v>
          </cell>
          <cell r="I43">
            <v>208</v>
          </cell>
          <cell r="J43">
            <v>240</v>
          </cell>
          <cell r="K43">
            <v>256</v>
          </cell>
          <cell r="L43">
            <v>252</v>
          </cell>
          <cell r="M43">
            <v>131</v>
          </cell>
          <cell r="N43">
            <v>93</v>
          </cell>
          <cell r="O43">
            <v>120</v>
          </cell>
          <cell r="P43">
            <v>120</v>
          </cell>
          <cell r="Q43">
            <v>147</v>
          </cell>
          <cell r="R43">
            <v>15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CHF</v>
          </cell>
          <cell r="F44">
            <v>101</v>
          </cell>
          <cell r="G44">
            <v>81</v>
          </cell>
          <cell r="H44">
            <v>85</v>
          </cell>
          <cell r="I44">
            <v>249</v>
          </cell>
          <cell r="J44">
            <v>874</v>
          </cell>
          <cell r="K44">
            <v>1098</v>
          </cell>
          <cell r="L44">
            <v>3809</v>
          </cell>
          <cell r="M44">
            <v>415</v>
          </cell>
          <cell r="N44">
            <v>640</v>
          </cell>
          <cell r="O44">
            <v>646</v>
          </cell>
          <cell r="P44">
            <v>523</v>
          </cell>
          <cell r="Q44">
            <v>186</v>
          </cell>
          <cell r="R44">
            <v>493</v>
          </cell>
          <cell r="S44">
            <v>746</v>
          </cell>
          <cell r="T44">
            <v>696</v>
          </cell>
          <cell r="U44">
            <v>635</v>
          </cell>
          <cell r="V44">
            <v>597</v>
          </cell>
          <cell r="W44">
            <v>476</v>
          </cell>
          <cell r="X44">
            <v>557</v>
          </cell>
          <cell r="Y44">
            <v>538</v>
          </cell>
          <cell r="Z44">
            <v>518</v>
          </cell>
          <cell r="AA44">
            <v>520.16566740880296</v>
          </cell>
          <cell r="AB44">
            <v>518.020806840212</v>
          </cell>
          <cell r="AC44">
            <v>517.02795232298297</v>
          </cell>
          <cell r="AD44">
            <v>517.78481115484897</v>
          </cell>
          <cell r="AE44">
            <v>520.28274717384102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CHF</v>
          </cell>
          <cell r="F45">
            <v>3140</v>
          </cell>
          <cell r="G45">
            <v>2964</v>
          </cell>
          <cell r="H45">
            <v>2562</v>
          </cell>
          <cell r="I45">
            <v>4574</v>
          </cell>
          <cell r="J45">
            <v>4973</v>
          </cell>
          <cell r="K45">
            <v>6222</v>
          </cell>
          <cell r="L45">
            <v>10374</v>
          </cell>
          <cell r="M45">
            <v>4383</v>
          </cell>
          <cell r="N45">
            <v>5919</v>
          </cell>
          <cell r="O45">
            <v>6205</v>
          </cell>
          <cell r="P45">
            <v>3531</v>
          </cell>
          <cell r="Q45">
            <v>3432</v>
          </cell>
          <cell r="R45">
            <v>4496</v>
          </cell>
          <cell r="S45">
            <v>4502</v>
          </cell>
          <cell r="T45">
            <v>4154</v>
          </cell>
          <cell r="U45">
            <v>3860</v>
          </cell>
          <cell r="V45">
            <v>3889</v>
          </cell>
          <cell r="W45">
            <v>3838</v>
          </cell>
          <cell r="X45">
            <v>3796</v>
          </cell>
          <cell r="Y45">
            <v>3426</v>
          </cell>
          <cell r="Z45">
            <v>3377</v>
          </cell>
          <cell r="AA45">
            <v>3481.5918563523701</v>
          </cell>
          <cell r="AB45">
            <v>3590.5661028197601</v>
          </cell>
          <cell r="AC45">
            <v>3727.0489700939202</v>
          </cell>
          <cell r="AD45">
            <v>3943.1178374677502</v>
          </cell>
          <cell r="AE45">
            <v>4214.4401045200902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CHF</v>
          </cell>
          <cell r="F46">
            <v>30037</v>
          </cell>
          <cell r="G46">
            <v>30370</v>
          </cell>
          <cell r="H46">
            <v>30543</v>
          </cell>
          <cell r="I46">
            <v>30612</v>
          </cell>
          <cell r="J46">
            <v>30399</v>
          </cell>
          <cell r="K46">
            <v>29389</v>
          </cell>
          <cell r="L46">
            <v>25978</v>
          </cell>
          <cell r="M46">
            <v>26079</v>
          </cell>
          <cell r="N46">
            <v>26114</v>
          </cell>
          <cell r="O46">
            <v>25383</v>
          </cell>
          <cell r="P46">
            <v>25267</v>
          </cell>
          <cell r="Q46">
            <v>25103</v>
          </cell>
          <cell r="R46">
            <v>28476</v>
          </cell>
          <cell r="S46">
            <v>30526</v>
          </cell>
          <cell r="T46">
            <v>32513</v>
          </cell>
          <cell r="U46">
            <v>34416</v>
          </cell>
          <cell r="V46">
            <v>36511</v>
          </cell>
          <cell r="W46">
            <v>39072</v>
          </cell>
          <cell r="X46">
            <v>41517</v>
          </cell>
          <cell r="Y46">
            <v>43977</v>
          </cell>
          <cell r="Z46">
            <v>46404</v>
          </cell>
          <cell r="AA46">
            <v>48733.422400000003</v>
          </cell>
          <cell r="AB46">
            <v>50949.207344000002</v>
          </cell>
          <cell r="AC46">
            <v>53119.518974400002</v>
          </cell>
          <cell r="AD46">
            <v>55244.933721103997</v>
          </cell>
          <cell r="AE46">
            <v>57375.502615275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CHF</v>
          </cell>
          <cell r="F47">
            <v>-19000</v>
          </cell>
          <cell r="G47">
            <v>-19041</v>
          </cell>
          <cell r="H47">
            <v>-19090</v>
          </cell>
          <cell r="I47">
            <v>-19511</v>
          </cell>
          <cell r="J47">
            <v>-19676</v>
          </cell>
          <cell r="K47">
            <v>-19443</v>
          </cell>
          <cell r="L47">
            <v>-17874</v>
          </cell>
          <cell r="M47">
            <v>-18588</v>
          </cell>
          <cell r="N47">
            <v>-19143</v>
          </cell>
          <cell r="O47">
            <v>-18988</v>
          </cell>
          <cell r="P47">
            <v>-19267</v>
          </cell>
          <cell r="Q47">
            <v>-19308</v>
          </cell>
          <cell r="R47">
            <v>-20161</v>
          </cell>
          <cell r="S47">
            <v>-22456</v>
          </cell>
          <cell r="T47">
            <v>-24469</v>
          </cell>
          <cell r="U47">
            <v>-26517</v>
          </cell>
          <cell r="V47">
            <v>-28289</v>
          </cell>
          <cell r="W47">
            <v>-30523</v>
          </cell>
          <cell r="X47">
            <v>-32361</v>
          </cell>
          <cell r="Y47">
            <v>-34257</v>
          </cell>
          <cell r="Z47">
            <v>-36549</v>
          </cell>
          <cell r="AA47">
            <v>-39170.401400000002</v>
          </cell>
          <cell r="AB47">
            <v>-41810.703084000001</v>
          </cell>
          <cell r="AC47">
            <v>-44457.598093400004</v>
          </cell>
          <cell r="AD47">
            <v>-47104.614125193999</v>
          </cell>
          <cell r="AE47">
            <v>-49749.2521305685</v>
          </cell>
        </row>
        <row r="48">
          <cell r="B48" t="str">
            <v>Net PP&amp;E</v>
          </cell>
          <cell r="C48" t="str">
            <v>NET_FIX_ASS</v>
          </cell>
          <cell r="D48" t="str">
            <v>CHF</v>
          </cell>
          <cell r="F48">
            <v>11037</v>
          </cell>
          <cell r="G48">
            <v>11329</v>
          </cell>
          <cell r="H48">
            <v>11453</v>
          </cell>
          <cell r="I48">
            <v>11101</v>
          </cell>
          <cell r="J48">
            <v>10723</v>
          </cell>
          <cell r="K48">
            <v>9946</v>
          </cell>
          <cell r="L48">
            <v>8104</v>
          </cell>
          <cell r="M48">
            <v>7491</v>
          </cell>
          <cell r="N48">
            <v>6971</v>
          </cell>
          <cell r="O48">
            <v>6395</v>
          </cell>
          <cell r="P48">
            <v>6000</v>
          </cell>
          <cell r="Q48">
            <v>5795</v>
          </cell>
          <cell r="R48">
            <v>8315</v>
          </cell>
          <cell r="S48">
            <v>8070</v>
          </cell>
          <cell r="T48">
            <v>8044</v>
          </cell>
          <cell r="U48">
            <v>7899</v>
          </cell>
          <cell r="V48">
            <v>8222</v>
          </cell>
          <cell r="W48">
            <v>8549</v>
          </cell>
          <cell r="X48">
            <v>9156</v>
          </cell>
          <cell r="Y48">
            <v>9720</v>
          </cell>
          <cell r="Z48">
            <v>9855</v>
          </cell>
          <cell r="AA48">
            <v>9563.0210000000006</v>
          </cell>
          <cell r="AB48">
            <v>9138.5042599999997</v>
          </cell>
          <cell r="AC48">
            <v>8661.920881</v>
          </cell>
          <cell r="AD48">
            <v>8140.3195959100003</v>
          </cell>
          <cell r="AE48">
            <v>7626.2504847066002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CHF</v>
          </cell>
          <cell r="F49">
            <v>1</v>
          </cell>
          <cell r="G49">
            <v>1</v>
          </cell>
          <cell r="H49">
            <v>13</v>
          </cell>
          <cell r="I49">
            <v>140</v>
          </cell>
          <cell r="J49">
            <v>3449.8038179999999</v>
          </cell>
          <cell r="K49">
            <v>3500</v>
          </cell>
          <cell r="L49">
            <v>4589</v>
          </cell>
          <cell r="M49">
            <v>556</v>
          </cell>
          <cell r="N49">
            <v>725</v>
          </cell>
          <cell r="O49">
            <v>881</v>
          </cell>
          <cell r="P49">
            <v>1162</v>
          </cell>
          <cell r="Q49">
            <v>5298</v>
          </cell>
          <cell r="R49">
            <v>10444</v>
          </cell>
          <cell r="S49">
            <v>10343</v>
          </cell>
          <cell r="T49">
            <v>10740.4</v>
          </cell>
          <cell r="U49">
            <v>11121</v>
          </cell>
          <cell r="V49">
            <v>11540</v>
          </cell>
          <cell r="W49">
            <v>12052.2</v>
          </cell>
          <cell r="X49">
            <v>12541.2</v>
          </cell>
          <cell r="Y49">
            <v>13033.2</v>
          </cell>
          <cell r="Z49">
            <v>13518.6</v>
          </cell>
          <cell r="AA49">
            <v>13984.484479999999</v>
          </cell>
          <cell r="AB49">
            <v>14427.6414688</v>
          </cell>
          <cell r="AC49">
            <v>14861.703794880001</v>
          </cell>
          <cell r="AD49">
            <v>15286.786744220801</v>
          </cell>
          <cell r="AE49">
            <v>15712.900523054999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CHF</v>
          </cell>
          <cell r="F50">
            <v>0</v>
          </cell>
          <cell r="G50">
            <v>0</v>
          </cell>
          <cell r="H50">
            <v>-1</v>
          </cell>
          <cell r="I50">
            <v>-15</v>
          </cell>
          <cell r="J50">
            <v>-110.80381800000001</v>
          </cell>
          <cell r="K50">
            <v>-453</v>
          </cell>
          <cell r="L50">
            <v>-2027</v>
          </cell>
          <cell r="M50">
            <v>-187</v>
          </cell>
          <cell r="N50">
            <v>-323</v>
          </cell>
          <cell r="O50">
            <v>-465</v>
          </cell>
          <cell r="P50">
            <v>-440</v>
          </cell>
          <cell r="Q50">
            <v>-572</v>
          </cell>
          <cell r="R50">
            <v>-1009</v>
          </cell>
          <cell r="S50">
            <v>-1428</v>
          </cell>
          <cell r="T50">
            <v>2315</v>
          </cell>
          <cell r="U50">
            <v>2023</v>
          </cell>
          <cell r="V50">
            <v>1879</v>
          </cell>
          <cell r="W50">
            <v>2121</v>
          </cell>
          <cell r="X50">
            <v>2053</v>
          </cell>
          <cell r="Y50">
            <v>1921</v>
          </cell>
          <cell r="Z50">
            <v>1861</v>
          </cell>
          <cell r="AA50">
            <v>2361</v>
          </cell>
          <cell r="AB50">
            <v>2861</v>
          </cell>
          <cell r="AC50">
            <v>3361</v>
          </cell>
          <cell r="AD50">
            <v>3861</v>
          </cell>
          <cell r="AE50">
            <v>4361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CHF</v>
          </cell>
          <cell r="F51">
            <v>1</v>
          </cell>
          <cell r="G51">
            <v>1</v>
          </cell>
          <cell r="H51">
            <v>12</v>
          </cell>
          <cell r="I51">
            <v>125</v>
          </cell>
          <cell r="J51">
            <v>3339</v>
          </cell>
          <cell r="K51">
            <v>3047</v>
          </cell>
          <cell r="L51">
            <v>2562</v>
          </cell>
          <cell r="M51">
            <v>369</v>
          </cell>
          <cell r="N51">
            <v>402</v>
          </cell>
          <cell r="O51">
            <v>416</v>
          </cell>
          <cell r="P51">
            <v>722</v>
          </cell>
          <cell r="Q51">
            <v>4726</v>
          </cell>
          <cell r="R51">
            <v>9435</v>
          </cell>
          <cell r="S51">
            <v>8915</v>
          </cell>
          <cell r="T51">
            <v>8979</v>
          </cell>
          <cell r="U51">
            <v>8284</v>
          </cell>
          <cell r="V51">
            <v>6543</v>
          </cell>
          <cell r="W51">
            <v>6783</v>
          </cell>
          <cell r="X51">
            <v>6862</v>
          </cell>
          <cell r="Y51">
            <v>6908</v>
          </cell>
          <cell r="Z51">
            <v>7022</v>
          </cell>
          <cell r="AA51">
            <v>7522</v>
          </cell>
          <cell r="AB51">
            <v>8022</v>
          </cell>
          <cell r="AC51">
            <v>8522</v>
          </cell>
          <cell r="AD51">
            <v>9022</v>
          </cell>
          <cell r="AE51">
            <v>9522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CHF</v>
          </cell>
          <cell r="F52">
            <v>1113</v>
          </cell>
          <cell r="G52">
            <v>1716</v>
          </cell>
          <cell r="H52">
            <v>1446</v>
          </cell>
          <cell r="I52">
            <v>1044</v>
          </cell>
          <cell r="J52">
            <v>1825</v>
          </cell>
          <cell r="K52">
            <v>2737</v>
          </cell>
          <cell r="L52">
            <v>603</v>
          </cell>
          <cell r="M52">
            <v>682</v>
          </cell>
          <cell r="N52">
            <v>41</v>
          </cell>
          <cell r="O52">
            <v>58</v>
          </cell>
          <cell r="P52">
            <v>3156</v>
          </cell>
          <cell r="Q52">
            <v>1650</v>
          </cell>
          <cell r="R52">
            <v>1430</v>
          </cell>
          <cell r="S52">
            <v>285</v>
          </cell>
          <cell r="T52">
            <v>228</v>
          </cell>
          <cell r="U52">
            <v>231</v>
          </cell>
          <cell r="V52">
            <v>233</v>
          </cell>
          <cell r="W52">
            <v>268</v>
          </cell>
          <cell r="X52">
            <v>153</v>
          </cell>
          <cell r="Y52">
            <v>171</v>
          </cell>
          <cell r="Z52">
            <v>223</v>
          </cell>
          <cell r="AA52">
            <v>223</v>
          </cell>
          <cell r="AB52">
            <v>223</v>
          </cell>
          <cell r="AC52">
            <v>223</v>
          </cell>
          <cell r="AD52">
            <v>223</v>
          </cell>
          <cell r="AE52">
            <v>22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CHF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CHF</v>
          </cell>
          <cell r="F54">
            <v>0</v>
          </cell>
          <cell r="G54">
            <v>0</v>
          </cell>
          <cell r="H54">
            <v>0</v>
          </cell>
          <cell r="I54">
            <v>100</v>
          </cell>
          <cell r="J54">
            <v>58</v>
          </cell>
          <cell r="K54">
            <v>51</v>
          </cell>
          <cell r="L54">
            <v>2706</v>
          </cell>
          <cell r="M54">
            <v>4033</v>
          </cell>
          <cell r="N54">
            <v>3207</v>
          </cell>
          <cell r="O54">
            <v>1374</v>
          </cell>
          <cell r="P54">
            <v>-99</v>
          </cell>
          <cell r="Q54">
            <v>-99</v>
          </cell>
          <cell r="R54">
            <v>-99</v>
          </cell>
          <cell r="S54">
            <v>966</v>
          </cell>
          <cell r="T54">
            <v>555</v>
          </cell>
          <cell r="U54">
            <v>793</v>
          </cell>
          <cell r="V54">
            <v>563</v>
          </cell>
          <cell r="W54">
            <v>656</v>
          </cell>
          <cell r="X54">
            <v>529</v>
          </cell>
          <cell r="Y54">
            <v>707</v>
          </cell>
          <cell r="Z54">
            <v>672</v>
          </cell>
          <cell r="AA54">
            <v>672</v>
          </cell>
          <cell r="AB54">
            <v>672</v>
          </cell>
          <cell r="AC54">
            <v>672</v>
          </cell>
          <cell r="AD54">
            <v>672</v>
          </cell>
          <cell r="AE54">
            <v>67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CHF</v>
          </cell>
          <cell r="F55">
            <v>15291</v>
          </cell>
          <cell r="G55">
            <v>16010</v>
          </cell>
          <cell r="H55">
            <v>15473</v>
          </cell>
          <cell r="I55">
            <v>16944</v>
          </cell>
          <cell r="J55">
            <v>20918</v>
          </cell>
          <cell r="K55">
            <v>22003</v>
          </cell>
          <cell r="L55">
            <v>24349</v>
          </cell>
          <cell r="M55">
            <v>16958</v>
          </cell>
          <cell r="N55">
            <v>16540</v>
          </cell>
          <cell r="O55">
            <v>14448</v>
          </cell>
          <cell r="P55">
            <v>13310</v>
          </cell>
          <cell r="Q55">
            <v>15504</v>
          </cell>
          <cell r="R55">
            <v>23577</v>
          </cell>
          <cell r="S55">
            <v>22738</v>
          </cell>
          <cell r="T55">
            <v>21960</v>
          </cell>
          <cell r="U55">
            <v>21067</v>
          </cell>
          <cell r="V55">
            <v>19450</v>
          </cell>
          <cell r="W55">
            <v>20094</v>
          </cell>
          <cell r="X55">
            <v>20496</v>
          </cell>
          <cell r="Y55">
            <v>20932</v>
          </cell>
          <cell r="Z55">
            <v>21149</v>
          </cell>
          <cell r="AA55">
            <v>21461.6128563524</v>
          </cell>
          <cell r="AB55">
            <v>21646.070362819799</v>
          </cell>
          <cell r="AC55">
            <v>21805.969851093902</v>
          </cell>
          <cell r="AD55">
            <v>22000.4374333778</v>
          </cell>
          <cell r="AE55">
            <v>22257.690589226699</v>
          </cell>
        </row>
        <row r="56">
          <cell r="B56" t="str">
            <v>Accounts payable</v>
          </cell>
          <cell r="C56" t="str">
            <v>ACC_PAY_GQ</v>
          </cell>
          <cell r="D56" t="str">
            <v>CHF</v>
          </cell>
          <cell r="F56">
            <v>910</v>
          </cell>
          <cell r="G56">
            <v>1079</v>
          </cell>
          <cell r="H56">
            <v>889</v>
          </cell>
          <cell r="I56">
            <v>925</v>
          </cell>
          <cell r="J56">
            <v>1265</v>
          </cell>
          <cell r="K56">
            <v>1540</v>
          </cell>
          <cell r="L56">
            <v>1237</v>
          </cell>
          <cell r="M56">
            <v>600</v>
          </cell>
          <cell r="N56">
            <v>605</v>
          </cell>
          <cell r="O56">
            <v>511</v>
          </cell>
          <cell r="P56">
            <v>937</v>
          </cell>
          <cell r="Q56">
            <v>1629</v>
          </cell>
          <cell r="R56">
            <v>2375</v>
          </cell>
          <cell r="S56">
            <v>2186</v>
          </cell>
          <cell r="T56">
            <v>2314</v>
          </cell>
          <cell r="U56">
            <v>2215</v>
          </cell>
          <cell r="V56">
            <v>2190</v>
          </cell>
          <cell r="W56">
            <v>2159</v>
          </cell>
          <cell r="X56">
            <v>1870</v>
          </cell>
          <cell r="Y56">
            <v>1876</v>
          </cell>
          <cell r="Z56">
            <v>1768</v>
          </cell>
          <cell r="AA56">
            <v>1740.2626702926</v>
          </cell>
          <cell r="AB56">
            <v>1748.0062778522299</v>
          </cell>
          <cell r="AC56">
            <v>1741.1439785862599</v>
          </cell>
          <cell r="AD56">
            <v>1739.1586760707601</v>
          </cell>
          <cell r="AE56">
            <v>1739.21941297786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CHF</v>
          </cell>
          <cell r="F57">
            <v>3181</v>
          </cell>
          <cell r="G57">
            <v>711</v>
          </cell>
          <cell r="H57">
            <v>1178</v>
          </cell>
          <cell r="I57">
            <v>1264</v>
          </cell>
          <cell r="J57">
            <v>4049</v>
          </cell>
          <cell r="K57">
            <v>2685</v>
          </cell>
          <cell r="L57">
            <v>1757</v>
          </cell>
          <cell r="M57">
            <v>960</v>
          </cell>
          <cell r="N57">
            <v>516</v>
          </cell>
          <cell r="O57">
            <v>384</v>
          </cell>
          <cell r="P57">
            <v>173</v>
          </cell>
          <cell r="Q57">
            <v>1568</v>
          </cell>
          <cell r="R57">
            <v>869</v>
          </cell>
          <cell r="S57">
            <v>216</v>
          </cell>
          <cell r="T57">
            <v>1270</v>
          </cell>
          <cell r="U57">
            <v>941</v>
          </cell>
          <cell r="V57">
            <v>804</v>
          </cell>
          <cell r="W57">
            <v>1053</v>
          </cell>
          <cell r="X57">
            <v>1656</v>
          </cell>
          <cell r="Y57">
            <v>1580</v>
          </cell>
          <cell r="Z57">
            <v>1195</v>
          </cell>
          <cell r="AA57">
            <v>1195</v>
          </cell>
          <cell r="AB57">
            <v>1195</v>
          </cell>
          <cell r="AC57">
            <v>1195</v>
          </cell>
          <cell r="AD57">
            <v>1195</v>
          </cell>
          <cell r="AE57">
            <v>119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CHF</v>
          </cell>
          <cell r="F58">
            <v>2250</v>
          </cell>
          <cell r="G58">
            <v>1400</v>
          </cell>
          <cell r="H58">
            <v>2213</v>
          </cell>
          <cell r="I58">
            <v>1773</v>
          </cell>
          <cell r="J58">
            <v>2197</v>
          </cell>
          <cell r="K58">
            <v>2509</v>
          </cell>
          <cell r="L58">
            <v>2270</v>
          </cell>
          <cell r="M58">
            <v>1570</v>
          </cell>
          <cell r="N58">
            <v>1614</v>
          </cell>
          <cell r="O58">
            <v>1803</v>
          </cell>
          <cell r="P58">
            <v>1488</v>
          </cell>
          <cell r="Q58">
            <v>1016</v>
          </cell>
          <cell r="R58">
            <v>1200</v>
          </cell>
          <cell r="S58">
            <v>1264</v>
          </cell>
          <cell r="T58">
            <v>1057</v>
          </cell>
          <cell r="U58">
            <v>866</v>
          </cell>
          <cell r="V58">
            <v>861</v>
          </cell>
          <cell r="W58">
            <v>986</v>
          </cell>
          <cell r="X58">
            <v>1075</v>
          </cell>
          <cell r="Y58">
            <v>1002</v>
          </cell>
          <cell r="Z58">
            <v>1190</v>
          </cell>
          <cell r="AA58">
            <v>1171.3306434661699</v>
          </cell>
          <cell r="AB58">
            <v>1176.5426870159299</v>
          </cell>
          <cell r="AC58">
            <v>1171.9238317407501</v>
          </cell>
          <cell r="AD58">
            <v>1170.58757043224</v>
          </cell>
          <cell r="AE58">
            <v>1170.6284510427899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CHF</v>
          </cell>
          <cell r="F59">
            <v>6341</v>
          </cell>
          <cell r="G59">
            <v>3190</v>
          </cell>
          <cell r="H59">
            <v>4280</v>
          </cell>
          <cell r="I59">
            <v>3962</v>
          </cell>
          <cell r="J59">
            <v>7511</v>
          </cell>
          <cell r="K59">
            <v>6734</v>
          </cell>
          <cell r="L59">
            <v>5264</v>
          </cell>
          <cell r="M59">
            <v>3130</v>
          </cell>
          <cell r="N59">
            <v>2735</v>
          </cell>
          <cell r="O59">
            <v>2698</v>
          </cell>
          <cell r="P59">
            <v>2598</v>
          </cell>
          <cell r="Q59">
            <v>4213</v>
          </cell>
          <cell r="R59">
            <v>4444</v>
          </cell>
          <cell r="S59">
            <v>3666</v>
          </cell>
          <cell r="T59">
            <v>4641</v>
          </cell>
          <cell r="U59">
            <v>4022</v>
          </cell>
          <cell r="V59">
            <v>3855</v>
          </cell>
          <cell r="W59">
            <v>4198</v>
          </cell>
          <cell r="X59">
            <v>4601</v>
          </cell>
          <cell r="Y59">
            <v>4458</v>
          </cell>
          <cell r="Z59">
            <v>4153</v>
          </cell>
          <cell r="AA59">
            <v>4106.5933137587799</v>
          </cell>
          <cell r="AB59">
            <v>4119.5489648681596</v>
          </cell>
          <cell r="AC59">
            <v>4108.0678103270102</v>
          </cell>
          <cell r="AD59">
            <v>4104.7462465030003</v>
          </cell>
          <cell r="AE59">
            <v>4104.8478640206404</v>
          </cell>
        </row>
        <row r="60">
          <cell r="B60" t="str">
            <v>Long-term  debt</v>
          </cell>
          <cell r="C60" t="str">
            <v>LT_DEBT</v>
          </cell>
          <cell r="D60" t="str">
            <v>CHF</v>
          </cell>
          <cell r="F60">
            <v>6150</v>
          </cell>
          <cell r="G60">
            <v>8636</v>
          </cell>
          <cell r="H60">
            <v>6639</v>
          </cell>
          <cell r="I60">
            <v>4762</v>
          </cell>
          <cell r="J60">
            <v>3710</v>
          </cell>
          <cell r="K60">
            <v>3782</v>
          </cell>
          <cell r="L60">
            <v>3743</v>
          </cell>
          <cell r="M60">
            <v>2674</v>
          </cell>
          <cell r="N60">
            <v>2408</v>
          </cell>
          <cell r="O60">
            <v>2151</v>
          </cell>
          <cell r="P60">
            <v>2299</v>
          </cell>
          <cell r="Q60">
            <v>5015</v>
          </cell>
          <cell r="R60">
            <v>11445</v>
          </cell>
          <cell r="S60">
            <v>11576</v>
          </cell>
          <cell r="T60">
            <v>8740</v>
          </cell>
          <cell r="U60">
            <v>8831</v>
          </cell>
          <cell r="V60">
            <v>8027</v>
          </cell>
          <cell r="W60">
            <v>7730</v>
          </cell>
          <cell r="X60">
            <v>7167</v>
          </cell>
          <cell r="Y60">
            <v>7024</v>
          </cell>
          <cell r="Z60">
            <v>7398</v>
          </cell>
          <cell r="AA60">
            <v>7298</v>
          </cell>
          <cell r="AB60">
            <v>7098</v>
          </cell>
          <cell r="AC60">
            <v>6898</v>
          </cell>
          <cell r="AD60">
            <v>6698</v>
          </cell>
          <cell r="AE60">
            <v>6498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CHF</v>
          </cell>
          <cell r="F61">
            <v>4194</v>
          </cell>
          <cell r="G61">
            <v>4268</v>
          </cell>
          <cell r="H61">
            <v>3324</v>
          </cell>
          <cell r="I61">
            <v>2830</v>
          </cell>
          <cell r="J61">
            <v>2981</v>
          </cell>
          <cell r="K61">
            <v>2856</v>
          </cell>
          <cell r="L61">
            <v>2490</v>
          </cell>
          <cell r="M61">
            <v>3074</v>
          </cell>
          <cell r="N61">
            <v>2997</v>
          </cell>
          <cell r="O61">
            <v>2255</v>
          </cell>
          <cell r="P61">
            <v>1789</v>
          </cell>
          <cell r="Q61">
            <v>1796</v>
          </cell>
          <cell r="R61">
            <v>1684</v>
          </cell>
          <cell r="S61">
            <v>1733</v>
          </cell>
          <cell r="T61">
            <v>1851</v>
          </cell>
          <cell r="U61">
            <v>1930</v>
          </cell>
          <cell r="V61">
            <v>3272</v>
          </cell>
          <cell r="W61">
            <v>4010</v>
          </cell>
          <cell r="X61">
            <v>2726</v>
          </cell>
          <cell r="Y61">
            <v>3993</v>
          </cell>
          <cell r="Z61">
            <v>4356</v>
          </cell>
          <cell r="AA61">
            <v>4356</v>
          </cell>
          <cell r="AB61">
            <v>4356</v>
          </cell>
          <cell r="AC61">
            <v>4356</v>
          </cell>
          <cell r="AD61">
            <v>4356</v>
          </cell>
          <cell r="AE61">
            <v>4356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CHF</v>
          </cell>
          <cell r="F62">
            <v>10344</v>
          </cell>
          <cell r="G62">
            <v>12904</v>
          </cell>
          <cell r="H62">
            <v>9963</v>
          </cell>
          <cell r="I62">
            <v>7592</v>
          </cell>
          <cell r="J62">
            <v>6691</v>
          </cell>
          <cell r="K62">
            <v>6638</v>
          </cell>
          <cell r="L62">
            <v>6233</v>
          </cell>
          <cell r="M62">
            <v>5748</v>
          </cell>
          <cell r="N62">
            <v>5405</v>
          </cell>
          <cell r="O62">
            <v>4406</v>
          </cell>
          <cell r="P62">
            <v>4088</v>
          </cell>
          <cell r="Q62">
            <v>6811</v>
          </cell>
          <cell r="R62">
            <v>13129</v>
          </cell>
          <cell r="S62">
            <v>13309</v>
          </cell>
          <cell r="T62">
            <v>10591</v>
          </cell>
          <cell r="U62">
            <v>10761</v>
          </cell>
          <cell r="V62">
            <v>11299</v>
          </cell>
          <cell r="W62">
            <v>11740</v>
          </cell>
          <cell r="X62">
            <v>9893</v>
          </cell>
          <cell r="Y62">
            <v>11017</v>
          </cell>
          <cell r="Z62">
            <v>11754</v>
          </cell>
          <cell r="AA62">
            <v>11654</v>
          </cell>
          <cell r="AB62">
            <v>11454</v>
          </cell>
          <cell r="AC62">
            <v>11254</v>
          </cell>
          <cell r="AD62">
            <v>11054</v>
          </cell>
          <cell r="AE62">
            <v>10854</v>
          </cell>
        </row>
        <row r="63">
          <cell r="B63" t="str">
            <v>Total liabilities</v>
          </cell>
          <cell r="C63" t="str">
            <v>TOT_LIAB</v>
          </cell>
          <cell r="D63" t="str">
            <v>CHF</v>
          </cell>
          <cell r="F63">
            <v>16685</v>
          </cell>
          <cell r="G63">
            <v>16094</v>
          </cell>
          <cell r="H63">
            <v>14243</v>
          </cell>
          <cell r="I63">
            <v>11554</v>
          </cell>
          <cell r="J63">
            <v>14202</v>
          </cell>
          <cell r="K63">
            <v>13372</v>
          </cell>
          <cell r="L63">
            <v>11497</v>
          </cell>
          <cell r="M63">
            <v>8878</v>
          </cell>
          <cell r="N63">
            <v>8140</v>
          </cell>
          <cell r="O63">
            <v>7104</v>
          </cell>
          <cell r="P63">
            <v>6686</v>
          </cell>
          <cell r="Q63">
            <v>11024</v>
          </cell>
          <cell r="R63">
            <v>17573</v>
          </cell>
          <cell r="S63">
            <v>16975</v>
          </cell>
          <cell r="T63">
            <v>15232</v>
          </cell>
          <cell r="U63">
            <v>14783</v>
          </cell>
          <cell r="V63">
            <v>15154</v>
          </cell>
          <cell r="W63">
            <v>15938</v>
          </cell>
          <cell r="X63">
            <v>14494</v>
          </cell>
          <cell r="Y63">
            <v>15475</v>
          </cell>
          <cell r="Z63">
            <v>15907</v>
          </cell>
          <cell r="AA63">
            <v>15760.5933137588</v>
          </cell>
          <cell r="AB63">
            <v>15573.5489648682</v>
          </cell>
          <cell r="AC63">
            <v>15362.067810327</v>
          </cell>
          <cell r="AD63">
            <v>15158.746246503</v>
          </cell>
          <cell r="AE63">
            <v>14958.847864020599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CHF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CHF</v>
          </cell>
          <cell r="F65">
            <v>-1394</v>
          </cell>
          <cell r="G65">
            <v>-84</v>
          </cell>
          <cell r="H65">
            <v>1230</v>
          </cell>
          <cell r="I65">
            <v>5346.75</v>
          </cell>
          <cell r="J65">
            <v>6685</v>
          </cell>
          <cell r="K65">
            <v>8570</v>
          </cell>
          <cell r="L65">
            <v>12069</v>
          </cell>
          <cell r="M65">
            <v>7299</v>
          </cell>
          <cell r="N65">
            <v>7669</v>
          </cell>
          <cell r="O65">
            <v>6681</v>
          </cell>
          <cell r="P65">
            <v>6001</v>
          </cell>
          <cell r="Q65">
            <v>4413</v>
          </cell>
          <cell r="R65">
            <v>5574</v>
          </cell>
          <cell r="S65">
            <v>5389</v>
          </cell>
          <cell r="T65">
            <v>6409</v>
          </cell>
          <cell r="U65">
            <v>6256</v>
          </cell>
          <cell r="V65">
            <v>4272</v>
          </cell>
          <cell r="W65">
            <v>4132</v>
          </cell>
          <cell r="X65">
            <v>5973</v>
          </cell>
          <cell r="Y65">
            <v>5454</v>
          </cell>
          <cell r="Z65">
            <v>5237</v>
          </cell>
          <cell r="AA65">
            <v>5696.0195425935999</v>
          </cell>
          <cell r="AB65">
            <v>6067.5213979516002</v>
          </cell>
          <cell r="AC65">
            <v>6438.9020407669104</v>
          </cell>
          <cell r="AD65">
            <v>6836.6911868747502</v>
          </cell>
          <cell r="AE65">
            <v>7293.8427252060501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CHF</v>
          </cell>
          <cell r="F66">
            <v>0</v>
          </cell>
          <cell r="G66">
            <v>0</v>
          </cell>
          <cell r="H66">
            <v>0</v>
          </cell>
          <cell r="I66">
            <v>43</v>
          </cell>
          <cell r="J66">
            <v>31</v>
          </cell>
          <cell r="K66">
            <v>61</v>
          </cell>
          <cell r="L66">
            <v>783</v>
          </cell>
          <cell r="M66">
            <v>781</v>
          </cell>
          <cell r="N66">
            <v>731</v>
          </cell>
          <cell r="O66">
            <v>663</v>
          </cell>
          <cell r="P66">
            <v>623</v>
          </cell>
          <cell r="Q66">
            <v>67</v>
          </cell>
          <cell r="R66">
            <v>430</v>
          </cell>
          <cell r="S66">
            <v>374</v>
          </cell>
          <cell r="T66">
            <v>319</v>
          </cell>
          <cell r="U66">
            <v>28</v>
          </cell>
          <cell r="V66">
            <v>24</v>
          </cell>
          <cell r="W66">
            <v>24</v>
          </cell>
          <cell r="X66">
            <v>29</v>
          </cell>
          <cell r="Y66">
            <v>3</v>
          </cell>
          <cell r="Z66">
            <v>5</v>
          </cell>
          <cell r="AA66">
            <v>5</v>
          </cell>
          <cell r="AB66">
            <v>5</v>
          </cell>
          <cell r="AC66">
            <v>5</v>
          </cell>
          <cell r="AD66">
            <v>5</v>
          </cell>
          <cell r="AE66">
            <v>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CHF</v>
          </cell>
          <cell r="F67">
            <v>-1394</v>
          </cell>
          <cell r="G67">
            <v>-84</v>
          </cell>
          <cell r="H67">
            <v>1230</v>
          </cell>
          <cell r="I67">
            <v>5389.75</v>
          </cell>
          <cell r="J67">
            <v>6716</v>
          </cell>
          <cell r="K67">
            <v>8631</v>
          </cell>
          <cell r="L67">
            <v>12852</v>
          </cell>
          <cell r="M67">
            <v>8080</v>
          </cell>
          <cell r="N67">
            <v>8400</v>
          </cell>
          <cell r="O67">
            <v>7344</v>
          </cell>
          <cell r="P67">
            <v>6624</v>
          </cell>
          <cell r="Q67">
            <v>4480</v>
          </cell>
          <cell r="R67">
            <v>6004</v>
          </cell>
          <cell r="S67">
            <v>5763</v>
          </cell>
          <cell r="T67">
            <v>6728</v>
          </cell>
          <cell r="U67">
            <v>6284</v>
          </cell>
          <cell r="V67">
            <v>4296</v>
          </cell>
          <cell r="W67">
            <v>4156</v>
          </cell>
          <cell r="X67">
            <v>6002</v>
          </cell>
          <cell r="Y67">
            <v>5457</v>
          </cell>
          <cell r="Z67">
            <v>5242</v>
          </cell>
          <cell r="AA67">
            <v>5701.0195425935999</v>
          </cell>
          <cell r="AB67">
            <v>6072.5213979516002</v>
          </cell>
          <cell r="AC67">
            <v>6443.9020407669104</v>
          </cell>
          <cell r="AD67">
            <v>6841.6911868747502</v>
          </cell>
          <cell r="AE67">
            <v>7298.8427252060501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CHF</v>
          </cell>
          <cell r="F68">
            <v>15291</v>
          </cell>
          <cell r="G68">
            <v>16010</v>
          </cell>
          <cell r="H68">
            <v>15473</v>
          </cell>
          <cell r="I68">
            <v>16943.75</v>
          </cell>
          <cell r="J68">
            <v>20918</v>
          </cell>
          <cell r="K68">
            <v>22003</v>
          </cell>
          <cell r="L68">
            <v>24349</v>
          </cell>
          <cell r="M68">
            <v>16958</v>
          </cell>
          <cell r="N68">
            <v>16540</v>
          </cell>
          <cell r="O68">
            <v>14448</v>
          </cell>
          <cell r="P68">
            <v>13310</v>
          </cell>
          <cell r="Q68">
            <v>15504</v>
          </cell>
          <cell r="R68">
            <v>23577</v>
          </cell>
          <cell r="S68">
            <v>22738</v>
          </cell>
          <cell r="T68">
            <v>21960</v>
          </cell>
          <cell r="U68">
            <v>21067</v>
          </cell>
          <cell r="V68">
            <v>19450</v>
          </cell>
          <cell r="W68">
            <v>20094</v>
          </cell>
          <cell r="X68">
            <v>20496</v>
          </cell>
          <cell r="Y68">
            <v>20932</v>
          </cell>
          <cell r="Z68">
            <v>21149</v>
          </cell>
          <cell r="AA68">
            <v>21461.6128563524</v>
          </cell>
          <cell r="AB68">
            <v>21646.070362819799</v>
          </cell>
          <cell r="AC68">
            <v>21805.969851093902</v>
          </cell>
          <cell r="AD68">
            <v>22000.4374333778</v>
          </cell>
          <cell r="AE68">
            <v>22257.690589226699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CHF</v>
          </cell>
          <cell r="F70">
            <v>8429</v>
          </cell>
          <cell r="G70">
            <v>8662</v>
          </cell>
          <cell r="H70">
            <v>7561</v>
          </cell>
          <cell r="I70">
            <v>4267</v>
          </cell>
          <cell r="J70">
            <v>6548</v>
          </cell>
          <cell r="K70">
            <v>4202</v>
          </cell>
          <cell r="L70">
            <v>1712</v>
          </cell>
          <cell r="M70">
            <v>2031</v>
          </cell>
          <cell r="N70">
            <v>-481</v>
          </cell>
          <cell r="O70">
            <v>148</v>
          </cell>
          <cell r="P70">
            <v>1444</v>
          </cell>
          <cell r="Q70">
            <v>5910</v>
          </cell>
          <cell r="R70">
            <v>11357</v>
          </cell>
          <cell r="S70">
            <v>9860</v>
          </cell>
          <cell r="T70">
            <v>8938</v>
          </cell>
          <cell r="U70">
            <v>8848</v>
          </cell>
          <cell r="V70">
            <v>8309</v>
          </cell>
          <cell r="W70">
            <v>8071</v>
          </cell>
          <cell r="X70">
            <v>7812</v>
          </cell>
          <cell r="Y70">
            <v>8120</v>
          </cell>
          <cell r="Z70">
            <v>8042</v>
          </cell>
          <cell r="AA70">
            <v>7796.5508521523197</v>
          </cell>
          <cell r="AB70">
            <v>7505.1452548697698</v>
          </cell>
          <cell r="AC70">
            <v>7161.9105873882399</v>
          </cell>
          <cell r="AD70">
            <v>6734.9993468970897</v>
          </cell>
          <cell r="AE70">
            <v>6248.4085444867796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CHF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CHF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4</v>
          </cell>
          <cell r="M72">
            <v>114</v>
          </cell>
          <cell r="N72">
            <v>-133</v>
          </cell>
          <cell r="O72">
            <v>-135</v>
          </cell>
          <cell r="P72">
            <v>-135</v>
          </cell>
          <cell r="Q72">
            <v>-135</v>
          </cell>
          <cell r="R72">
            <v>-13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CHF</v>
          </cell>
          <cell r="F73">
            <v>661.86960599999998</v>
          </cell>
          <cell r="G73">
            <v>793.64989600000001</v>
          </cell>
          <cell r="H73">
            <v>1091.961634</v>
          </cell>
          <cell r="I73">
            <v>1549.426459</v>
          </cell>
          <cell r="J73">
            <v>2489.1091839999999</v>
          </cell>
          <cell r="K73">
            <v>2766.7514849999998</v>
          </cell>
          <cell r="L73">
            <v>1579.36086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CHF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.02</v>
          </cell>
          <cell r="G75">
            <v>1.6109999999999999E-2</v>
          </cell>
          <cell r="H75">
            <v>1.4833000000000001E-2</v>
          </cell>
          <cell r="I75">
            <v>1.9657000000000001E-2</v>
          </cell>
          <cell r="J75">
            <v>2.0514999999999999E-2</v>
          </cell>
          <cell r="K75">
            <v>1.9678999999999999E-2</v>
          </cell>
          <cell r="L75">
            <v>1.4999999999999999E-2</v>
          </cell>
          <cell r="M75">
            <v>1.4999999999999999E-2</v>
          </cell>
          <cell r="N75">
            <v>1.4999999999999999E-2</v>
          </cell>
          <cell r="O75">
            <v>1.4999999999999999E-2</v>
          </cell>
          <cell r="P75">
            <v>1.4999999999999999E-2</v>
          </cell>
          <cell r="Q75">
            <v>1.4999999999999999E-2</v>
          </cell>
          <cell r="R75">
            <v>1.4999999999999999E-2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CHF</v>
          </cell>
          <cell r="F76">
            <v>-3013</v>
          </cell>
          <cell r="G76">
            <v>-3086</v>
          </cell>
          <cell r="H76">
            <v>-2277</v>
          </cell>
          <cell r="I76">
            <v>-1851</v>
          </cell>
          <cell r="J76">
            <v>-2248</v>
          </cell>
          <cell r="K76">
            <v>-1925</v>
          </cell>
          <cell r="L76">
            <v>-1218</v>
          </cell>
          <cell r="M76">
            <v>-1101</v>
          </cell>
          <cell r="N76">
            <v>-1113</v>
          </cell>
          <cell r="O76">
            <v>-1118</v>
          </cell>
          <cell r="P76">
            <v>-805</v>
          </cell>
          <cell r="Q76">
            <v>-719</v>
          </cell>
          <cell r="R76">
            <v>-618</v>
          </cell>
          <cell r="S76">
            <v>-428</v>
          </cell>
          <cell r="T76">
            <v>-351</v>
          </cell>
          <cell r="U76">
            <v>-34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CHF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CHF</v>
          </cell>
          <cell r="F78">
            <v>3013</v>
          </cell>
          <cell r="G78">
            <v>3086</v>
          </cell>
          <cell r="H78">
            <v>2277</v>
          </cell>
          <cell r="I78">
            <v>1851</v>
          </cell>
          <cell r="J78">
            <v>2248</v>
          </cell>
          <cell r="K78">
            <v>1925</v>
          </cell>
          <cell r="L78">
            <v>1218</v>
          </cell>
          <cell r="M78">
            <v>1101</v>
          </cell>
          <cell r="N78">
            <v>1113</v>
          </cell>
          <cell r="O78">
            <v>1118</v>
          </cell>
          <cell r="P78">
            <v>805</v>
          </cell>
          <cell r="Q78">
            <v>719</v>
          </cell>
          <cell r="R78">
            <v>618</v>
          </cell>
          <cell r="S78">
            <v>428</v>
          </cell>
          <cell r="T78">
            <v>351</v>
          </cell>
          <cell r="U78">
            <v>3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CHF</v>
          </cell>
          <cell r="F79">
            <v>3012</v>
          </cell>
          <cell r="G79">
            <v>3085</v>
          </cell>
          <cell r="H79">
            <v>2265</v>
          </cell>
          <cell r="I79">
            <v>1726</v>
          </cell>
          <cell r="J79">
            <v>-1091</v>
          </cell>
          <cell r="K79">
            <v>-1122</v>
          </cell>
          <cell r="L79">
            <v>-1344</v>
          </cell>
          <cell r="M79">
            <v>-443</v>
          </cell>
          <cell r="N79">
            <v>-97</v>
          </cell>
          <cell r="O79">
            <v>702</v>
          </cell>
          <cell r="P79">
            <v>83</v>
          </cell>
          <cell r="Q79">
            <v>-4007</v>
          </cell>
          <cell r="R79">
            <v>-8817</v>
          </cell>
          <cell r="S79">
            <v>-8487</v>
          </cell>
          <cell r="T79">
            <v>-8628</v>
          </cell>
          <cell r="U79">
            <v>-7943</v>
          </cell>
          <cell r="V79">
            <v>-6797</v>
          </cell>
          <cell r="W79">
            <v>-5681</v>
          </cell>
          <cell r="X79">
            <v>-7191</v>
          </cell>
          <cell r="Y79">
            <v>-5843</v>
          </cell>
          <cell r="Z79">
            <v>-5365</v>
          </cell>
          <cell r="AA79">
            <v>-4603</v>
          </cell>
          <cell r="AB79">
            <v>-5103</v>
          </cell>
          <cell r="AC79">
            <v>-5603</v>
          </cell>
          <cell r="AD79">
            <v>-6103</v>
          </cell>
          <cell r="AE79">
            <v>-6603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CHF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CHF</v>
          </cell>
          <cell r="F82">
            <v>0</v>
          </cell>
          <cell r="G82">
            <v>0</v>
          </cell>
          <cell r="H82">
            <v>32.851987000000001</v>
          </cell>
          <cell r="I82">
            <v>86.543745999999999</v>
          </cell>
          <cell r="J82">
            <v>688.32916599999999</v>
          </cell>
          <cell r="K82">
            <v>5727.7556430000004</v>
          </cell>
          <cell r="L82">
            <v>8526.0626279999997</v>
          </cell>
          <cell r="M82">
            <v>781</v>
          </cell>
          <cell r="N82">
            <v>731</v>
          </cell>
          <cell r="O82">
            <v>663</v>
          </cell>
          <cell r="P82">
            <v>623</v>
          </cell>
          <cell r="Q82">
            <v>67</v>
          </cell>
          <cell r="R82">
            <v>430</v>
          </cell>
          <cell r="S82">
            <v>374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CHF</v>
          </cell>
          <cell r="F83">
            <v>0</v>
          </cell>
          <cell r="G83">
            <v>0</v>
          </cell>
          <cell r="H83">
            <v>0</v>
          </cell>
          <cell r="I83">
            <v>118</v>
          </cell>
          <cell r="J83">
            <v>3390</v>
          </cell>
          <cell r="K83">
            <v>3213</v>
          </cell>
          <cell r="L83">
            <v>4123</v>
          </cell>
          <cell r="M83">
            <v>150</v>
          </cell>
          <cell r="N83">
            <v>225</v>
          </cell>
          <cell r="O83">
            <v>280</v>
          </cell>
          <cell r="P83">
            <v>315</v>
          </cell>
          <cell r="Q83">
            <v>4169</v>
          </cell>
          <cell r="R83">
            <v>6961</v>
          </cell>
          <cell r="S83">
            <v>6644</v>
          </cell>
          <cell r="T83">
            <v>6664</v>
          </cell>
          <cell r="U83">
            <v>6664</v>
          </cell>
          <cell r="V83">
            <v>6664</v>
          </cell>
          <cell r="W83">
            <v>6664</v>
          </cell>
          <cell r="X83">
            <v>6664</v>
          </cell>
          <cell r="Y83">
            <v>6664</v>
          </cell>
          <cell r="Z83">
            <v>6664</v>
          </cell>
          <cell r="AA83">
            <v>6664</v>
          </cell>
          <cell r="AB83">
            <v>6664</v>
          </cell>
          <cell r="AC83">
            <v>6664</v>
          </cell>
          <cell r="AD83">
            <v>6664</v>
          </cell>
          <cell r="AE83">
            <v>6664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CHF</v>
          </cell>
          <cell r="F84">
            <v>0</v>
          </cell>
          <cell r="G84">
            <v>0</v>
          </cell>
          <cell r="H84">
            <v>0</v>
          </cell>
          <cell r="I84">
            <v>-9</v>
          </cell>
          <cell r="J84">
            <v>-89</v>
          </cell>
          <cell r="K84">
            <v>-406</v>
          </cell>
          <cell r="L84">
            <v>-1908</v>
          </cell>
          <cell r="M84">
            <v>-36</v>
          </cell>
          <cell r="N84">
            <v>-78</v>
          </cell>
          <cell r="O84">
            <v>-127</v>
          </cell>
          <cell r="P84">
            <v>0</v>
          </cell>
          <cell r="Q84">
            <v>0</v>
          </cell>
          <cell r="R84">
            <v>-41</v>
          </cell>
          <cell r="S84">
            <v>-11</v>
          </cell>
          <cell r="T84">
            <v>0</v>
          </cell>
          <cell r="U84">
            <v>-403</v>
          </cell>
          <cell r="V84">
            <v>-2000</v>
          </cell>
          <cell r="W84">
            <v>-2002</v>
          </cell>
          <cell r="X84">
            <v>-1855</v>
          </cell>
          <cell r="Y84">
            <v>-1677</v>
          </cell>
          <cell r="Z84">
            <v>-1503</v>
          </cell>
          <cell r="AA84">
            <v>-1503</v>
          </cell>
          <cell r="AB84">
            <v>-1503</v>
          </cell>
          <cell r="AC84">
            <v>-1503</v>
          </cell>
          <cell r="AD84">
            <v>-1503</v>
          </cell>
          <cell r="AE84">
            <v>-1503</v>
          </cell>
        </row>
        <row r="85">
          <cell r="B85" t="str">
            <v>Net goodwill</v>
          </cell>
          <cell r="C85" t="str">
            <v>NET_GW</v>
          </cell>
          <cell r="D85" t="str">
            <v>CHF</v>
          </cell>
          <cell r="F85">
            <v>0</v>
          </cell>
          <cell r="G85">
            <v>0</v>
          </cell>
          <cell r="H85">
            <v>0</v>
          </cell>
          <cell r="I85">
            <v>109</v>
          </cell>
          <cell r="J85">
            <v>3301</v>
          </cell>
          <cell r="K85">
            <v>2807</v>
          </cell>
          <cell r="L85">
            <v>2215</v>
          </cell>
          <cell r="M85">
            <v>114</v>
          </cell>
          <cell r="N85">
            <v>147</v>
          </cell>
          <cell r="O85">
            <v>153</v>
          </cell>
          <cell r="P85">
            <v>315</v>
          </cell>
          <cell r="Q85">
            <v>4169</v>
          </cell>
          <cell r="R85">
            <v>6920</v>
          </cell>
          <cell r="S85">
            <v>6633</v>
          </cell>
          <cell r="T85">
            <v>6664</v>
          </cell>
          <cell r="U85">
            <v>6261</v>
          </cell>
          <cell r="V85">
            <v>4664</v>
          </cell>
          <cell r="W85">
            <v>4662</v>
          </cell>
          <cell r="X85">
            <v>4809</v>
          </cell>
          <cell r="Y85">
            <v>4987</v>
          </cell>
          <cell r="Z85">
            <v>5161</v>
          </cell>
          <cell r="AA85">
            <v>5161</v>
          </cell>
          <cell r="AB85">
            <v>5161</v>
          </cell>
          <cell r="AC85">
            <v>5161</v>
          </cell>
          <cell r="AD85">
            <v>5161</v>
          </cell>
          <cell r="AE85">
            <v>5161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CHF</v>
          </cell>
          <cell r="F86">
            <v>1</v>
          </cell>
          <cell r="G86">
            <v>1</v>
          </cell>
          <cell r="H86">
            <v>13</v>
          </cell>
          <cell r="I86">
            <v>22</v>
          </cell>
          <cell r="J86">
            <v>59.803818443540997</v>
          </cell>
          <cell r="K86">
            <v>287</v>
          </cell>
          <cell r="L86">
            <v>466</v>
          </cell>
          <cell r="M86">
            <v>406</v>
          </cell>
          <cell r="N86">
            <v>500</v>
          </cell>
          <cell r="O86">
            <v>601</v>
          </cell>
          <cell r="P86">
            <v>847</v>
          </cell>
          <cell r="Q86">
            <v>1129</v>
          </cell>
          <cell r="R86">
            <v>3483</v>
          </cell>
          <cell r="S86">
            <v>3699</v>
          </cell>
          <cell r="T86">
            <v>4076.4</v>
          </cell>
          <cell r="U86">
            <v>4457</v>
          </cell>
          <cell r="V86">
            <v>4876</v>
          </cell>
          <cell r="W86">
            <v>5388.2</v>
          </cell>
          <cell r="X86">
            <v>5877.2</v>
          </cell>
          <cell r="Y86">
            <v>6369.2</v>
          </cell>
          <cell r="Z86">
            <v>6854.6</v>
          </cell>
          <cell r="AA86">
            <v>7320.4844800000001</v>
          </cell>
          <cell r="AB86">
            <v>7763.6414688000004</v>
          </cell>
          <cell r="AC86">
            <v>8197.7037948800007</v>
          </cell>
          <cell r="AD86">
            <v>8622.7867442208008</v>
          </cell>
          <cell r="AE86">
            <v>9048.9005230550101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CHF</v>
          </cell>
          <cell r="F87">
            <v>0</v>
          </cell>
          <cell r="G87">
            <v>0</v>
          </cell>
          <cell r="H87">
            <v>-1</v>
          </cell>
          <cell r="I87">
            <v>-6</v>
          </cell>
          <cell r="J87">
            <v>-21.803818443541001</v>
          </cell>
          <cell r="K87">
            <v>-47</v>
          </cell>
          <cell r="L87">
            <v>-119</v>
          </cell>
          <cell r="M87">
            <v>-151</v>
          </cell>
          <cell r="N87">
            <v>-245</v>
          </cell>
          <cell r="O87">
            <v>-338</v>
          </cell>
          <cell r="P87">
            <v>-440</v>
          </cell>
          <cell r="Q87">
            <v>-572</v>
          </cell>
          <cell r="R87">
            <v>-968</v>
          </cell>
          <cell r="S87">
            <v>-1417</v>
          </cell>
          <cell r="T87">
            <v>-1761.4</v>
          </cell>
          <cell r="U87">
            <v>-2434</v>
          </cell>
          <cell r="V87">
            <v>-2997</v>
          </cell>
          <cell r="W87">
            <v>-3267.2</v>
          </cell>
          <cell r="X87">
            <v>-3824.2</v>
          </cell>
          <cell r="Y87">
            <v>-4448.2</v>
          </cell>
          <cell r="Z87">
            <v>-4993.6000000000004</v>
          </cell>
          <cell r="AA87">
            <v>-4959.4844800000001</v>
          </cell>
          <cell r="AB87">
            <v>-4902.6414688000004</v>
          </cell>
          <cell r="AC87">
            <v>-4836.7037948799998</v>
          </cell>
          <cell r="AD87">
            <v>-4761.7867442207998</v>
          </cell>
          <cell r="AE87">
            <v>-4687.9005230550101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CHF</v>
          </cell>
          <cell r="F88">
            <v>1</v>
          </cell>
          <cell r="G88">
            <v>1</v>
          </cell>
          <cell r="H88">
            <v>12</v>
          </cell>
          <cell r="I88">
            <v>16</v>
          </cell>
          <cell r="J88">
            <v>38</v>
          </cell>
          <cell r="K88">
            <v>240</v>
          </cell>
          <cell r="L88">
            <v>347</v>
          </cell>
          <cell r="M88">
            <v>255</v>
          </cell>
          <cell r="N88">
            <v>255</v>
          </cell>
          <cell r="O88">
            <v>263</v>
          </cell>
          <cell r="P88">
            <v>407</v>
          </cell>
          <cell r="Q88">
            <v>557</v>
          </cell>
          <cell r="R88">
            <v>2515</v>
          </cell>
          <cell r="S88">
            <v>2282</v>
          </cell>
          <cell r="T88">
            <v>2315</v>
          </cell>
          <cell r="U88">
            <v>2023</v>
          </cell>
          <cell r="V88">
            <v>1879</v>
          </cell>
          <cell r="W88">
            <v>2121</v>
          </cell>
          <cell r="X88">
            <v>2053</v>
          </cell>
          <cell r="Y88">
            <v>1921</v>
          </cell>
          <cell r="Z88">
            <v>1861</v>
          </cell>
          <cell r="AA88">
            <v>2361</v>
          </cell>
          <cell r="AB88">
            <v>2861</v>
          </cell>
          <cell r="AC88">
            <v>3361</v>
          </cell>
          <cell r="AD88">
            <v>3861</v>
          </cell>
          <cell r="AE88">
            <v>4361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CHF</v>
          </cell>
          <cell r="F90">
            <v>0</v>
          </cell>
          <cell r="G90">
            <v>0</v>
          </cell>
          <cell r="H90">
            <v>0</v>
          </cell>
          <cell r="I90">
            <v>-18</v>
          </cell>
          <cell r="J90">
            <v>7</v>
          </cell>
          <cell r="K90">
            <v>14</v>
          </cell>
          <cell r="L90">
            <v>238</v>
          </cell>
          <cell r="M90">
            <v>305</v>
          </cell>
          <cell r="N90">
            <v>346</v>
          </cell>
          <cell r="O90">
            <v>351.5</v>
          </cell>
          <cell r="P90">
            <v>324</v>
          </cell>
          <cell r="Q90">
            <v>306</v>
          </cell>
          <cell r="R90">
            <v>3</v>
          </cell>
          <cell r="S90">
            <v>-5</v>
          </cell>
          <cell r="T90">
            <v>-3</v>
          </cell>
          <cell r="U90">
            <v>-25</v>
          </cell>
          <cell r="V90">
            <v>11</v>
          </cell>
          <cell r="W90">
            <v>7</v>
          </cell>
          <cell r="X90">
            <v>10</v>
          </cell>
          <cell r="Y90">
            <v>12</v>
          </cell>
          <cell r="Z90">
            <v>-1</v>
          </cell>
          <cell r="AA90">
            <v>0</v>
          </cell>
          <cell r="AB90">
            <v>0</v>
          </cell>
          <cell r="AC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CHF</v>
          </cell>
          <cell r="F91">
            <v>1751</v>
          </cell>
          <cell r="G91">
            <v>1727</v>
          </cell>
          <cell r="H91">
            <v>1739</v>
          </cell>
          <cell r="I91">
            <v>1621</v>
          </cell>
          <cell r="J91">
            <v>1704</v>
          </cell>
          <cell r="K91">
            <v>2203</v>
          </cell>
          <cell r="L91">
            <v>2174</v>
          </cell>
          <cell r="M91">
            <v>2005</v>
          </cell>
          <cell r="N91">
            <v>1925</v>
          </cell>
          <cell r="O91">
            <v>1693</v>
          </cell>
          <cell r="P91">
            <v>1394</v>
          </cell>
          <cell r="Q91">
            <v>1435</v>
          </cell>
          <cell r="R91">
            <v>1986</v>
          </cell>
          <cell r="S91">
            <v>2149</v>
          </cell>
          <cell r="T91">
            <v>1995</v>
          </cell>
          <cell r="U91">
            <v>1972</v>
          </cell>
          <cell r="V91">
            <v>3458</v>
          </cell>
          <cell r="W91">
            <v>1950</v>
          </cell>
          <cell r="X91">
            <v>2044</v>
          </cell>
          <cell r="Y91">
            <v>2091</v>
          </cell>
          <cell r="Z91">
            <v>2086</v>
          </cell>
          <cell r="AA91">
            <v>2121.4014000000002</v>
          </cell>
          <cell r="AB91">
            <v>2140.301684</v>
          </cell>
          <cell r="AC91">
            <v>2146.8950094000002</v>
          </cell>
          <cell r="AD91">
            <v>2147.0160317939999</v>
          </cell>
          <cell r="AE91">
            <v>2144.63800537444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CHF</v>
          </cell>
          <cell r="F92">
            <v>-185</v>
          </cell>
          <cell r="G92">
            <v>-1403</v>
          </cell>
          <cell r="H92">
            <v>3925</v>
          </cell>
          <cell r="I92">
            <v>-1085</v>
          </cell>
          <cell r="J92">
            <v>-444</v>
          </cell>
          <cell r="K92">
            <v>556</v>
          </cell>
          <cell r="L92">
            <v>921</v>
          </cell>
          <cell r="M92">
            <v>698</v>
          </cell>
          <cell r="N92">
            <v>463</v>
          </cell>
          <cell r="O92">
            <v>-63</v>
          </cell>
          <cell r="P92">
            <v>-190</v>
          </cell>
          <cell r="Q92">
            <v>-7</v>
          </cell>
          <cell r="R92">
            <v>-368</v>
          </cell>
          <cell r="S92">
            <v>-277</v>
          </cell>
          <cell r="T92">
            <v>16</v>
          </cell>
          <cell r="U92">
            <v>19</v>
          </cell>
          <cell r="V92">
            <v>-442</v>
          </cell>
          <cell r="W92">
            <v>57</v>
          </cell>
          <cell r="X92">
            <v>104</v>
          </cell>
          <cell r="Y92">
            <v>-213</v>
          </cell>
          <cell r="Z92">
            <v>134</v>
          </cell>
          <cell r="AA92">
            <v>-5.5493947459179997</v>
          </cell>
          <cell r="AB92">
            <v>-4.6129980754510003</v>
          </cell>
          <cell r="AC92">
            <v>-4.7293543337859996</v>
          </cell>
          <cell r="AD92">
            <v>7.5208092933139996</v>
          </cell>
          <cell r="AE92">
            <v>15.370152875615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CHF</v>
          </cell>
          <cell r="F93">
            <v>563</v>
          </cell>
          <cell r="G93">
            <v>366</v>
          </cell>
          <cell r="H93">
            <v>87</v>
          </cell>
          <cell r="I93">
            <v>57</v>
          </cell>
          <cell r="J93">
            <v>87</v>
          </cell>
          <cell r="K93">
            <v>-1630</v>
          </cell>
          <cell r="L93">
            <v>-5484</v>
          </cell>
          <cell r="M93">
            <v>-350.54674999999997</v>
          </cell>
          <cell r="N93">
            <v>28.550894929416</v>
          </cell>
          <cell r="O93">
            <v>32.948703399999999</v>
          </cell>
          <cell r="P93">
            <v>-127.07</v>
          </cell>
          <cell r="Q93">
            <v>-205.609467455622</v>
          </cell>
          <cell r="R93">
            <v>-44.735504368546998</v>
          </cell>
          <cell r="S93">
            <v>172</v>
          </cell>
          <cell r="T93">
            <v>446</v>
          </cell>
          <cell r="U93">
            <v>246.99109672568599</v>
          </cell>
          <cell r="V93">
            <v>241</v>
          </cell>
          <cell r="W93">
            <v>476</v>
          </cell>
          <cell r="X93">
            <v>288</v>
          </cell>
          <cell r="Y93">
            <v>186</v>
          </cell>
          <cell r="Z93">
            <v>308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CHF</v>
          </cell>
          <cell r="F94">
            <v>4544</v>
          </cell>
          <cell r="G94">
            <v>2520</v>
          </cell>
          <cell r="H94">
            <v>5336</v>
          </cell>
          <cell r="I94">
            <v>2649</v>
          </cell>
          <cell r="J94">
            <v>3562</v>
          </cell>
          <cell r="K94">
            <v>4016</v>
          </cell>
          <cell r="L94">
            <v>3943</v>
          </cell>
          <cell r="M94">
            <v>4526</v>
          </cell>
          <cell r="N94">
            <v>5108.06106</v>
          </cell>
          <cell r="O94">
            <v>4038.2387033999998</v>
          </cell>
          <cell r="P94">
            <v>3416.2410904339999</v>
          </cell>
          <cell r="Q94">
            <v>3264</v>
          </cell>
          <cell r="R94">
            <v>3437</v>
          </cell>
          <cell r="S94">
            <v>3795</v>
          </cell>
          <cell r="T94">
            <v>4380</v>
          </cell>
          <cell r="U94">
            <v>4024</v>
          </cell>
          <cell r="V94">
            <v>3951</v>
          </cell>
          <cell r="W94">
            <v>4245</v>
          </cell>
          <cell r="X94">
            <v>4131</v>
          </cell>
          <cell r="Y94">
            <v>3770</v>
          </cell>
          <cell r="Z94">
            <v>3890</v>
          </cell>
          <cell r="AA94">
            <v>3714.51554784768</v>
          </cell>
          <cell r="AB94">
            <v>3646.8345412825502</v>
          </cell>
          <cell r="AC94">
            <v>3653.1902978815301</v>
          </cell>
          <cell r="AD94">
            <v>3691.9699871951502</v>
          </cell>
          <cell r="AE94">
            <v>3756.8036965813499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CHF</v>
          </cell>
          <cell r="F95">
            <v>-2173</v>
          </cell>
          <cell r="G95">
            <v>-2278</v>
          </cell>
          <cell r="H95">
            <v>-2374</v>
          </cell>
          <cell r="I95">
            <v>-1305</v>
          </cell>
          <cell r="J95">
            <v>-1468</v>
          </cell>
          <cell r="K95">
            <v>-1450</v>
          </cell>
          <cell r="L95">
            <v>-1234</v>
          </cell>
          <cell r="M95">
            <v>-1222</v>
          </cell>
          <cell r="N95">
            <v>-1213</v>
          </cell>
          <cell r="O95">
            <v>-1136</v>
          </cell>
          <cell r="P95">
            <v>-1087</v>
          </cell>
          <cell r="Q95">
            <v>-1324</v>
          </cell>
          <cell r="R95">
            <v>-2025</v>
          </cell>
          <cell r="S95">
            <v>-2050</v>
          </cell>
          <cell r="T95">
            <v>-1987</v>
          </cell>
          <cell r="U95">
            <v>-1903</v>
          </cell>
          <cell r="V95">
            <v>-2095</v>
          </cell>
          <cell r="W95">
            <v>-2561</v>
          </cell>
          <cell r="X95">
            <v>-2445</v>
          </cell>
          <cell r="Y95">
            <v>-2460</v>
          </cell>
          <cell r="Z95">
            <v>-2427</v>
          </cell>
          <cell r="AA95">
            <v>-2329.4223999999999</v>
          </cell>
          <cell r="AB95">
            <v>-2215.784944</v>
          </cell>
          <cell r="AC95">
            <v>-2170.3116304</v>
          </cell>
          <cell r="AD95">
            <v>-2125.4147467040002</v>
          </cell>
          <cell r="AE95">
            <v>-2130.56889417104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CHF</v>
          </cell>
          <cell r="F96">
            <v>-929</v>
          </cell>
          <cell r="G96">
            <v>-792</v>
          </cell>
          <cell r="H96">
            <v>-233</v>
          </cell>
          <cell r="I96">
            <v>-184</v>
          </cell>
          <cell r="J96">
            <v>-3354</v>
          </cell>
          <cell r="K96">
            <v>-113</v>
          </cell>
          <cell r="L96">
            <v>-4041</v>
          </cell>
          <cell r="M96">
            <v>0</v>
          </cell>
          <cell r="N96">
            <v>-57</v>
          </cell>
          <cell r="O96">
            <v>-977</v>
          </cell>
          <cell r="P96">
            <v>-1590</v>
          </cell>
          <cell r="Q96">
            <v>-4794</v>
          </cell>
          <cell r="R96">
            <v>-5199</v>
          </cell>
          <cell r="S96">
            <v>-272</v>
          </cell>
          <cell r="T96">
            <v>-120</v>
          </cell>
          <cell r="U96">
            <v>-108</v>
          </cell>
          <cell r="V96">
            <v>-44</v>
          </cell>
          <cell r="W96">
            <v>-12</v>
          </cell>
          <cell r="X96">
            <v>-158</v>
          </cell>
          <cell r="Y96">
            <v>-25</v>
          </cell>
          <cell r="Z96">
            <v>-93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CHF</v>
          </cell>
          <cell r="F97">
            <v>5</v>
          </cell>
          <cell r="G97">
            <v>243</v>
          </cell>
          <cell r="H97">
            <v>226</v>
          </cell>
          <cell r="I97">
            <v>206</v>
          </cell>
          <cell r="J97">
            <v>269</v>
          </cell>
          <cell r="K97">
            <v>2350</v>
          </cell>
          <cell r="L97">
            <v>6199</v>
          </cell>
          <cell r="M97">
            <v>2996</v>
          </cell>
          <cell r="N97">
            <v>610</v>
          </cell>
          <cell r="O97">
            <v>759</v>
          </cell>
          <cell r="P97">
            <v>1260</v>
          </cell>
          <cell r="Q97">
            <v>1861</v>
          </cell>
          <cell r="R97">
            <v>1005</v>
          </cell>
          <cell r="S97">
            <v>402</v>
          </cell>
          <cell r="T97">
            <v>918</v>
          </cell>
          <cell r="U97">
            <v>81</v>
          </cell>
          <cell r="V97">
            <v>160</v>
          </cell>
          <cell r="W97">
            <v>12</v>
          </cell>
          <cell r="X97">
            <v>5</v>
          </cell>
          <cell r="Y97">
            <v>205</v>
          </cell>
          <cell r="Z97">
            <v>109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CHF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2</v>
          </cell>
          <cell r="T98">
            <v>128</v>
          </cell>
          <cell r="U98">
            <v>70</v>
          </cell>
          <cell r="V98">
            <v>50</v>
          </cell>
          <cell r="W98">
            <v>37</v>
          </cell>
          <cell r="X98">
            <v>39</v>
          </cell>
          <cell r="Y98">
            <v>-66</v>
          </cell>
          <cell r="Z98">
            <v>56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CHF</v>
          </cell>
          <cell r="F99">
            <v>-3097</v>
          </cell>
          <cell r="G99">
            <v>-2827</v>
          </cell>
          <cell r="H99">
            <v>-2381</v>
          </cell>
          <cell r="I99">
            <v>-1283</v>
          </cell>
          <cell r="J99">
            <v>-4553</v>
          </cell>
          <cell r="K99">
            <v>787</v>
          </cell>
          <cell r="L99">
            <v>924</v>
          </cell>
          <cell r="M99">
            <v>1774</v>
          </cell>
          <cell r="N99">
            <v>-660</v>
          </cell>
          <cell r="O99">
            <v>-1354</v>
          </cell>
          <cell r="P99">
            <v>-1417</v>
          </cell>
          <cell r="Q99">
            <v>-4257</v>
          </cell>
          <cell r="R99">
            <v>-6219</v>
          </cell>
          <cell r="S99">
            <v>-1918</v>
          </cell>
          <cell r="T99">
            <v>-1061</v>
          </cell>
          <cell r="U99">
            <v>-1860</v>
          </cell>
          <cell r="V99">
            <v>-1929</v>
          </cell>
          <cell r="W99">
            <v>-2524</v>
          </cell>
          <cell r="X99">
            <v>-2559</v>
          </cell>
          <cell r="Y99">
            <v>-2346</v>
          </cell>
          <cell r="Z99">
            <v>-2355</v>
          </cell>
          <cell r="AA99">
            <v>-2329.4223999999999</v>
          </cell>
          <cell r="AB99">
            <v>-2215.784944</v>
          </cell>
          <cell r="AC99">
            <v>-2170.3116304</v>
          </cell>
          <cell r="AD99">
            <v>-2125.4147467040002</v>
          </cell>
          <cell r="AE99">
            <v>-2130.56889417104</v>
          </cell>
        </row>
        <row r="100">
          <cell r="B100" t="str">
            <v>Dividends paid</v>
          </cell>
          <cell r="C100" t="str">
            <v>DIV_PAID</v>
          </cell>
          <cell r="D100" t="str">
            <v>CHF</v>
          </cell>
          <cell r="F100">
            <v>-1052</v>
          </cell>
          <cell r="G100">
            <v>-1313</v>
          </cell>
          <cell r="H100">
            <v>-754</v>
          </cell>
          <cell r="I100">
            <v>-1144</v>
          </cell>
          <cell r="J100">
            <v>-809</v>
          </cell>
          <cell r="K100">
            <v>-1112</v>
          </cell>
          <cell r="L100">
            <v>-1404</v>
          </cell>
          <cell r="M100">
            <v>-1561</v>
          </cell>
          <cell r="N100">
            <v>-1717</v>
          </cell>
          <cell r="O100">
            <v>-1221</v>
          </cell>
          <cell r="P100">
            <v>-1228</v>
          </cell>
          <cell r="Q100">
            <v>-1204</v>
          </cell>
          <cell r="R100">
            <v>-982</v>
          </cell>
          <cell r="S100">
            <v>-1048</v>
          </cell>
          <cell r="T100">
            <v>-1039</v>
          </cell>
          <cell r="U100">
            <v>-1044</v>
          </cell>
          <cell r="V100">
            <v>-1095</v>
          </cell>
          <cell r="W100">
            <v>-1154</v>
          </cell>
          <cell r="X100">
            <v>-1154</v>
          </cell>
          <cell r="Y100">
            <v>-1156</v>
          </cell>
          <cell r="Z100">
            <v>-1147</v>
          </cell>
          <cell r="AA100">
            <v>-1139.644</v>
          </cell>
          <cell r="AB100">
            <v>-1139.644</v>
          </cell>
          <cell r="AC100">
            <v>-1139.644</v>
          </cell>
          <cell r="AD100">
            <v>-1139.644</v>
          </cell>
          <cell r="AE100">
            <v>-1139.644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CHF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2365</v>
          </cell>
          <cell r="R101">
            <v>-9</v>
          </cell>
          <cell r="S101">
            <v>-6</v>
          </cell>
          <cell r="T101">
            <v>-2</v>
          </cell>
          <cell r="U101">
            <v>-2</v>
          </cell>
          <cell r="V101">
            <v>-7</v>
          </cell>
          <cell r="W101">
            <v>-6</v>
          </cell>
          <cell r="X101">
            <v>-6</v>
          </cell>
          <cell r="Y101">
            <v>-5</v>
          </cell>
          <cell r="Z101">
            <v>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CHF</v>
          </cell>
          <cell r="F102">
            <v>0</v>
          </cell>
          <cell r="G102">
            <v>16</v>
          </cell>
          <cell r="H102">
            <v>-1530</v>
          </cell>
          <cell r="I102">
            <v>-1791</v>
          </cell>
          <cell r="J102">
            <v>1733</v>
          </cell>
          <cell r="K102">
            <v>-1292</v>
          </cell>
          <cell r="L102">
            <v>-967</v>
          </cell>
          <cell r="M102">
            <v>-1787</v>
          </cell>
          <cell r="N102">
            <v>-693</v>
          </cell>
          <cell r="O102">
            <v>-485</v>
          </cell>
          <cell r="P102">
            <v>-63</v>
          </cell>
          <cell r="Q102">
            <v>4111</v>
          </cell>
          <cell r="R102">
            <v>5731</v>
          </cell>
          <cell r="S102">
            <v>-715</v>
          </cell>
          <cell r="T102">
            <v>-1963</v>
          </cell>
          <cell r="U102">
            <v>-544</v>
          </cell>
          <cell r="V102">
            <v>-723</v>
          </cell>
          <cell r="W102">
            <v>-75</v>
          </cell>
          <cell r="X102">
            <v>37</v>
          </cell>
          <cell r="Y102">
            <v>-265</v>
          </cell>
          <cell r="Z102">
            <v>-132</v>
          </cell>
          <cell r="AA102">
            <v>-100</v>
          </cell>
          <cell r="AB102">
            <v>-200</v>
          </cell>
          <cell r="AC102">
            <v>-200</v>
          </cell>
          <cell r="AD102">
            <v>-200</v>
          </cell>
          <cell r="AE102">
            <v>-20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CHF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78</v>
          </cell>
          <cell r="T103">
            <v>-740</v>
          </cell>
          <cell r="U103">
            <v>-583</v>
          </cell>
          <cell r="V103">
            <v>-363</v>
          </cell>
          <cell r="W103">
            <v>-262</v>
          </cell>
          <cell r="X103">
            <v>-265</v>
          </cell>
          <cell r="Y103">
            <v>-421</v>
          </cell>
          <cell r="Z103">
            <v>-203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CHF</v>
          </cell>
          <cell r="F104">
            <v>-1052</v>
          </cell>
          <cell r="G104">
            <v>-1297</v>
          </cell>
          <cell r="H104">
            <v>-2284</v>
          </cell>
          <cell r="I104">
            <v>-2935</v>
          </cell>
          <cell r="J104">
            <v>924</v>
          </cell>
          <cell r="K104">
            <v>-2404</v>
          </cell>
          <cell r="L104">
            <v>-2371</v>
          </cell>
          <cell r="M104">
            <v>-3348</v>
          </cell>
          <cell r="N104">
            <v>-2410</v>
          </cell>
          <cell r="O104">
            <v>-1706</v>
          </cell>
          <cell r="P104">
            <v>-1291</v>
          </cell>
          <cell r="Q104">
            <v>542</v>
          </cell>
          <cell r="R104">
            <v>4740</v>
          </cell>
          <cell r="S104">
            <v>-1847</v>
          </cell>
          <cell r="T104">
            <v>-3744</v>
          </cell>
          <cell r="U104">
            <v>-2173</v>
          </cell>
          <cell r="V104">
            <v>-2188</v>
          </cell>
          <cell r="W104">
            <v>-1497</v>
          </cell>
          <cell r="X104">
            <v>-1388</v>
          </cell>
          <cell r="Y104">
            <v>-1847</v>
          </cell>
          <cell r="Z104">
            <v>-1484</v>
          </cell>
          <cell r="AA104">
            <v>-1239.644</v>
          </cell>
          <cell r="AB104">
            <v>-1339.644</v>
          </cell>
          <cell r="AC104">
            <v>-1339.644</v>
          </cell>
          <cell r="AD104">
            <v>-1339.644</v>
          </cell>
          <cell r="AE104">
            <v>-1339.644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CHF</v>
          </cell>
          <cell r="F105">
            <v>-8824</v>
          </cell>
          <cell r="G105">
            <v>1387</v>
          </cell>
          <cell r="H105">
            <v>-1100</v>
          </cell>
          <cell r="I105">
            <v>3072</v>
          </cell>
          <cell r="J105">
            <v>-481</v>
          </cell>
          <cell r="K105">
            <v>-1345</v>
          </cell>
          <cell r="L105">
            <v>-973</v>
          </cell>
          <cell r="M105">
            <v>-5058</v>
          </cell>
          <cell r="N105">
            <v>-219.06106</v>
          </cell>
          <cell r="O105">
            <v>-2092.2387033999998</v>
          </cell>
          <cell r="P105">
            <v>-2067.2410904339999</v>
          </cell>
          <cell r="Q105">
            <v>96</v>
          </cell>
          <cell r="R105">
            <v>-1674</v>
          </cell>
          <cell r="S105">
            <v>-29</v>
          </cell>
          <cell r="T105">
            <v>-1</v>
          </cell>
          <cell r="U105">
            <v>-40</v>
          </cell>
          <cell r="V105">
            <v>-3</v>
          </cell>
          <cell r="W105">
            <v>0</v>
          </cell>
          <cell r="X105">
            <v>1</v>
          </cell>
          <cell r="Y105">
            <v>2</v>
          </cell>
          <cell r="Z105">
            <v>-6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CHF</v>
          </cell>
          <cell r="F106">
            <v>-8429</v>
          </cell>
          <cell r="G106">
            <v>-217</v>
          </cell>
          <cell r="H106">
            <v>-429</v>
          </cell>
          <cell r="I106">
            <v>1503</v>
          </cell>
          <cell r="J106">
            <v>-548</v>
          </cell>
          <cell r="K106">
            <v>1054</v>
          </cell>
          <cell r="L106">
            <v>1523</v>
          </cell>
          <cell r="M106">
            <v>-2106</v>
          </cell>
          <cell r="N106">
            <v>1819</v>
          </cell>
          <cell r="O106">
            <v>-1114</v>
          </cell>
          <cell r="P106">
            <v>-1359</v>
          </cell>
          <cell r="Q106">
            <v>-355</v>
          </cell>
          <cell r="R106">
            <v>284</v>
          </cell>
          <cell r="S106">
            <v>1</v>
          </cell>
          <cell r="T106">
            <v>-426</v>
          </cell>
          <cell r="U106">
            <v>-49</v>
          </cell>
          <cell r="V106">
            <v>-169</v>
          </cell>
          <cell r="W106">
            <v>224</v>
          </cell>
          <cell r="X106">
            <v>185</v>
          </cell>
          <cell r="Y106">
            <v>-421</v>
          </cell>
          <cell r="Z106">
            <v>45</v>
          </cell>
          <cell r="AA106">
            <v>145.44914784768201</v>
          </cell>
          <cell r="AB106">
            <v>91.405597282547006</v>
          </cell>
          <cell r="AC106">
            <v>143.23466748152899</v>
          </cell>
          <cell r="AD106">
            <v>226.91124049115001</v>
          </cell>
          <cell r="AE106">
            <v>286.59080241031302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CHF</v>
          </cell>
          <cell r="F108">
            <v>-2173</v>
          </cell>
          <cell r="G108">
            <v>-2278</v>
          </cell>
          <cell r="H108">
            <v>-2374</v>
          </cell>
          <cell r="I108">
            <v>-1305</v>
          </cell>
          <cell r="J108">
            <v>-1468</v>
          </cell>
          <cell r="K108">
            <v>-1450</v>
          </cell>
          <cell r="L108">
            <v>-1184</v>
          </cell>
          <cell r="M108">
            <v>-1222</v>
          </cell>
          <cell r="N108">
            <v>-1213</v>
          </cell>
          <cell r="O108">
            <v>-1136</v>
          </cell>
          <cell r="P108">
            <v>-1087</v>
          </cell>
          <cell r="Q108">
            <v>-1324</v>
          </cell>
          <cell r="R108">
            <v>-2025</v>
          </cell>
          <cell r="S108">
            <v>-2050</v>
          </cell>
          <cell r="T108">
            <v>-1987</v>
          </cell>
          <cell r="U108">
            <v>-1903</v>
          </cell>
          <cell r="V108">
            <v>-2095</v>
          </cell>
          <cell r="W108">
            <v>-2561</v>
          </cell>
          <cell r="X108">
            <v>-2445</v>
          </cell>
          <cell r="Y108">
            <v>-2460</v>
          </cell>
          <cell r="Z108">
            <v>-2427</v>
          </cell>
          <cell r="AA108">
            <v>-2329.4223999999999</v>
          </cell>
          <cell r="AB108">
            <v>-2215.784944</v>
          </cell>
          <cell r="AC108">
            <v>-2170.3116304</v>
          </cell>
          <cell r="AD108">
            <v>-2125.4147467040002</v>
          </cell>
          <cell r="AE108">
            <v>-2130.56889417104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CHF</v>
          </cell>
        </row>
        <row r="110">
          <cell r="B110" t="str">
            <v>Taxes paid</v>
          </cell>
          <cell r="C110" t="str">
            <v>TAX_PAID_CF</v>
          </cell>
          <cell r="D110" t="str">
            <v>CHF</v>
          </cell>
          <cell r="F110">
            <v>-1</v>
          </cell>
          <cell r="G110">
            <v>-1</v>
          </cell>
          <cell r="H110">
            <v>-1</v>
          </cell>
          <cell r="I110">
            <v>-26</v>
          </cell>
          <cell r="J110">
            <v>-135</v>
          </cell>
          <cell r="K110">
            <v>-398</v>
          </cell>
          <cell r="L110">
            <v>-678</v>
          </cell>
          <cell r="M110">
            <v>-537</v>
          </cell>
          <cell r="N110">
            <v>-73</v>
          </cell>
          <cell r="O110">
            <v>-239</v>
          </cell>
          <cell r="P110">
            <v>-544</v>
          </cell>
          <cell r="Q110">
            <v>-496</v>
          </cell>
          <cell r="R110">
            <v>-469</v>
          </cell>
          <cell r="S110">
            <v>-401</v>
          </cell>
          <cell r="T110">
            <v>-300</v>
          </cell>
          <cell r="U110">
            <v>-365</v>
          </cell>
          <cell r="V110">
            <v>-182</v>
          </cell>
          <cell r="W110">
            <v>-190</v>
          </cell>
          <cell r="X110">
            <v>-278</v>
          </cell>
          <cell r="Y110">
            <v>-386</v>
          </cell>
          <cell r="Z110">
            <v>-350</v>
          </cell>
          <cell r="AA110">
            <v>-374.99515196639999</v>
          </cell>
          <cell r="AB110">
            <v>-354.46631175064198</v>
          </cell>
          <cell r="AC110">
            <v>-354.43787917890103</v>
          </cell>
          <cell r="AD110">
            <v>-360.63246637097399</v>
          </cell>
          <cell r="AE110">
            <v>-374.55697812709502</v>
          </cell>
        </row>
        <row r="111">
          <cell r="B111" t="str">
            <v>Interest paid</v>
          </cell>
          <cell r="C111" t="str">
            <v>INT_PAID_CF</v>
          </cell>
          <cell r="D111" t="str">
            <v>CHF</v>
          </cell>
          <cell r="F111">
            <v>634</v>
          </cell>
          <cell r="G111">
            <v>-461</v>
          </cell>
          <cell r="H111">
            <v>-448</v>
          </cell>
          <cell r="I111">
            <v>-324</v>
          </cell>
          <cell r="J111">
            <v>-231</v>
          </cell>
          <cell r="K111">
            <v>-112</v>
          </cell>
          <cell r="L111">
            <v>-82</v>
          </cell>
          <cell r="M111">
            <v>-57</v>
          </cell>
          <cell r="N111">
            <v>-69</v>
          </cell>
          <cell r="O111">
            <v>-49</v>
          </cell>
          <cell r="P111">
            <v>-37</v>
          </cell>
          <cell r="Q111">
            <v>-28</v>
          </cell>
          <cell r="R111">
            <v>-231</v>
          </cell>
          <cell r="S111">
            <v>-325</v>
          </cell>
          <cell r="T111">
            <v>-349</v>
          </cell>
          <cell r="U111">
            <v>-365</v>
          </cell>
          <cell r="V111">
            <v>0</v>
          </cell>
          <cell r="W111">
            <v>0</v>
          </cell>
          <cell r="X111">
            <v>-259</v>
          </cell>
          <cell r="Y111">
            <v>-260</v>
          </cell>
          <cell r="Z111">
            <v>-272</v>
          </cell>
          <cell r="AA111">
            <v>-203.267</v>
          </cell>
          <cell r="AB111">
            <v>-201.36699999999999</v>
          </cell>
          <cell r="AC111">
            <v>-197.56700000000001</v>
          </cell>
          <cell r="AD111">
            <v>-193.767</v>
          </cell>
          <cell r="AE111">
            <v>-189.96700000000001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CHF</v>
          </cell>
          <cell r="F112">
            <v>634</v>
          </cell>
          <cell r="G112">
            <v>-461</v>
          </cell>
          <cell r="H112">
            <v>-448</v>
          </cell>
          <cell r="I112">
            <v>-324</v>
          </cell>
          <cell r="J112">
            <v>-231</v>
          </cell>
          <cell r="K112">
            <v>-112</v>
          </cell>
          <cell r="L112">
            <v>-82</v>
          </cell>
          <cell r="M112">
            <v>-57</v>
          </cell>
          <cell r="N112">
            <v>-69</v>
          </cell>
          <cell r="O112">
            <v>-49</v>
          </cell>
          <cell r="P112">
            <v>-37</v>
          </cell>
          <cell r="Q112">
            <v>-28</v>
          </cell>
          <cell r="R112">
            <v>-231</v>
          </cell>
          <cell r="S112">
            <v>-325</v>
          </cell>
          <cell r="T112">
            <v>-349</v>
          </cell>
          <cell r="U112">
            <v>-365</v>
          </cell>
          <cell r="V112">
            <v>0</v>
          </cell>
          <cell r="W112">
            <v>0</v>
          </cell>
          <cell r="X112">
            <v>-259</v>
          </cell>
          <cell r="Y112">
            <v>-260</v>
          </cell>
          <cell r="Z112">
            <v>-272</v>
          </cell>
          <cell r="AA112">
            <v>-203.267</v>
          </cell>
          <cell r="AB112">
            <v>-201.36699999999999</v>
          </cell>
          <cell r="AC112">
            <v>-197.56700000000001</v>
          </cell>
          <cell r="AD112">
            <v>-193.767</v>
          </cell>
          <cell r="AE112">
            <v>-189.96700000000001</v>
          </cell>
        </row>
        <row r="113">
          <cell r="B113" t="str">
            <v>Cash taxes paid</v>
          </cell>
          <cell r="C113" t="str">
            <v>CASH_TAX_PD</v>
          </cell>
          <cell r="D113" t="str">
            <v>CHF</v>
          </cell>
          <cell r="F113">
            <v>-1</v>
          </cell>
          <cell r="G113">
            <v>-1</v>
          </cell>
          <cell r="H113">
            <v>-1</v>
          </cell>
          <cell r="I113">
            <v>-26</v>
          </cell>
          <cell r="J113">
            <v>-135</v>
          </cell>
          <cell r="K113">
            <v>-398</v>
          </cell>
          <cell r="L113">
            <v>-678</v>
          </cell>
          <cell r="M113">
            <v>-537</v>
          </cell>
          <cell r="N113">
            <v>-73</v>
          </cell>
          <cell r="O113">
            <v>-239</v>
          </cell>
          <cell r="P113">
            <v>-544</v>
          </cell>
          <cell r="Q113">
            <v>-496</v>
          </cell>
          <cell r="R113">
            <v>-469</v>
          </cell>
          <cell r="S113">
            <v>-401</v>
          </cell>
          <cell r="T113">
            <v>-300</v>
          </cell>
          <cell r="U113">
            <v>-365</v>
          </cell>
          <cell r="V113">
            <v>-182</v>
          </cell>
          <cell r="W113">
            <v>-190</v>
          </cell>
          <cell r="X113">
            <v>-278</v>
          </cell>
          <cell r="Y113">
            <v>-386</v>
          </cell>
          <cell r="Z113">
            <v>-350</v>
          </cell>
          <cell r="AA113">
            <v>-374.99515196639999</v>
          </cell>
          <cell r="AB113">
            <v>-354.46631175064198</v>
          </cell>
          <cell r="AC113">
            <v>-354.43787917890103</v>
          </cell>
          <cell r="AD113">
            <v>-360.63246637097399</v>
          </cell>
          <cell r="AE113">
            <v>-374.55697812709502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CHF</v>
          </cell>
        </row>
        <row r="115">
          <cell r="B115" t="str">
            <v>Proportionate FCF</v>
          </cell>
          <cell r="C115" t="str">
            <v>PPNT_FCF</v>
          </cell>
          <cell r="D115" t="str">
            <v>CHF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CHF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5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CHF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CHF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CHF</v>
          </cell>
          <cell r="F119">
            <v>634</v>
          </cell>
          <cell r="G119">
            <v>-461</v>
          </cell>
          <cell r="H119">
            <v>-448</v>
          </cell>
          <cell r="I119">
            <v>-324</v>
          </cell>
          <cell r="J119">
            <v>-231</v>
          </cell>
          <cell r="K119">
            <v>-112</v>
          </cell>
          <cell r="L119">
            <v>-82</v>
          </cell>
          <cell r="M119">
            <v>-57</v>
          </cell>
          <cell r="N119">
            <v>-69</v>
          </cell>
          <cell r="O119">
            <v>-49</v>
          </cell>
          <cell r="P119">
            <v>-37</v>
          </cell>
          <cell r="Q119">
            <v>-28</v>
          </cell>
          <cell r="R119">
            <v>-231</v>
          </cell>
          <cell r="S119">
            <v>-325</v>
          </cell>
          <cell r="T119">
            <v>-349</v>
          </cell>
          <cell r="U119">
            <v>-365</v>
          </cell>
          <cell r="V119">
            <v>0</v>
          </cell>
          <cell r="W119">
            <v>0</v>
          </cell>
          <cell r="X119">
            <v>-259</v>
          </cell>
          <cell r="Y119">
            <v>-260</v>
          </cell>
          <cell r="Z119">
            <v>-272</v>
          </cell>
          <cell r="AA119">
            <v>-203.267</v>
          </cell>
          <cell r="AB119">
            <v>-201.36699999999999</v>
          </cell>
          <cell r="AC119">
            <v>-197.56700000000001</v>
          </cell>
          <cell r="AD119">
            <v>-193.767</v>
          </cell>
          <cell r="AE119">
            <v>-189.96700000000001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CHF</v>
          </cell>
          <cell r="F120">
            <v>-1</v>
          </cell>
          <cell r="G120">
            <v>-1</v>
          </cell>
          <cell r="H120">
            <v>-1</v>
          </cell>
          <cell r="I120">
            <v>-26</v>
          </cell>
          <cell r="J120">
            <v>-135</v>
          </cell>
          <cell r="K120">
            <v>-398</v>
          </cell>
          <cell r="L120">
            <v>-678</v>
          </cell>
          <cell r="M120">
            <v>-537</v>
          </cell>
          <cell r="N120">
            <v>-73</v>
          </cell>
          <cell r="O120">
            <v>-239</v>
          </cell>
          <cell r="P120">
            <v>-544</v>
          </cell>
          <cell r="Q120">
            <v>-496</v>
          </cell>
          <cell r="R120">
            <v>-469</v>
          </cell>
          <cell r="S120">
            <v>-401</v>
          </cell>
          <cell r="T120">
            <v>-300</v>
          </cell>
          <cell r="U120">
            <v>-365</v>
          </cell>
          <cell r="V120">
            <v>-182</v>
          </cell>
          <cell r="W120">
            <v>-190</v>
          </cell>
          <cell r="X120">
            <v>-278</v>
          </cell>
          <cell r="Y120">
            <v>-386</v>
          </cell>
          <cell r="Z120">
            <v>-350</v>
          </cell>
          <cell r="AA120">
            <v>-374.99515196639999</v>
          </cell>
          <cell r="AB120">
            <v>-354.46631175064198</v>
          </cell>
          <cell r="AC120">
            <v>-354.43787917890103</v>
          </cell>
          <cell r="AD120">
            <v>-360.63246637097399</v>
          </cell>
          <cell r="AE120">
            <v>-374.55697812709502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CHF</v>
          </cell>
          <cell r="G121">
            <v>11</v>
          </cell>
          <cell r="H121">
            <v>11</v>
          </cell>
          <cell r="I121">
            <v>12</v>
          </cell>
          <cell r="J121">
            <v>12</v>
          </cell>
          <cell r="K121">
            <v>12</v>
          </cell>
          <cell r="L121">
            <v>52</v>
          </cell>
          <cell r="M121">
            <v>9</v>
          </cell>
          <cell r="N121">
            <v>147</v>
          </cell>
          <cell r="O121">
            <v>1</v>
          </cell>
          <cell r="P121">
            <v>16</v>
          </cell>
          <cell r="Q121">
            <v>9</v>
          </cell>
          <cell r="R121">
            <v>4</v>
          </cell>
          <cell r="S121">
            <v>9</v>
          </cell>
          <cell r="T121">
            <v>43</v>
          </cell>
          <cell r="U121">
            <v>28</v>
          </cell>
          <cell r="V121">
            <v>30</v>
          </cell>
          <cell r="W121">
            <v>32</v>
          </cell>
          <cell r="X121">
            <v>30</v>
          </cell>
          <cell r="Y121">
            <v>26</v>
          </cell>
          <cell r="Z121">
            <v>23</v>
          </cell>
          <cell r="AA121">
            <v>23</v>
          </cell>
          <cell r="AB121">
            <v>23</v>
          </cell>
          <cell r="AC121">
            <v>23</v>
          </cell>
          <cell r="AD121">
            <v>23</v>
          </cell>
          <cell r="AE121">
            <v>23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CHF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CHF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CHF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CHF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-12</v>
          </cell>
          <cell r="T125">
            <v>-55</v>
          </cell>
          <cell r="U125">
            <v>-8</v>
          </cell>
          <cell r="V125">
            <v>-7</v>
          </cell>
          <cell r="W125">
            <v>-14</v>
          </cell>
          <cell r="X125">
            <v>-14</v>
          </cell>
          <cell r="Y125">
            <v>-16</v>
          </cell>
          <cell r="Z125">
            <v>-7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426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77299069438599999</v>
          </cell>
        </row>
        <row r="130">
          <cell r="B130" t="str">
            <v>PayTV penetration</v>
          </cell>
          <cell r="C130" t="str">
            <v>PAY_TV_PEN</v>
          </cell>
          <cell r="E130">
            <v>0.87345708111700004</v>
          </cell>
        </row>
        <row r="131">
          <cell r="B131" t="str">
            <v>Revenues at risk</v>
          </cell>
          <cell r="C131" t="str">
            <v>REV_RISK</v>
          </cell>
          <cell r="E131">
            <v>4.4549999999999999E-2</v>
          </cell>
        </row>
        <row r="132">
          <cell r="B132" t="str">
            <v>Market structure - fixed</v>
          </cell>
          <cell r="C132" t="str">
            <v>MKT_STRCT_FIX</v>
          </cell>
          <cell r="D132" t="str">
            <v>CHF</v>
          </cell>
          <cell r="E132">
            <v>2.2186022372159999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D133" t="str">
            <v>CHF</v>
          </cell>
          <cell r="E133">
            <v>2.2186022372159999</v>
          </cell>
        </row>
        <row r="134">
          <cell r="B134" t="str">
            <v>Market structure - mobile</v>
          </cell>
          <cell r="C134" t="str">
            <v>MKT_STRCT_MOBILE</v>
          </cell>
          <cell r="D134" t="str">
            <v>CHF</v>
          </cell>
          <cell r="E134">
            <v>0.39928552679599999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D135" t="str">
            <v>CHF</v>
          </cell>
          <cell r="E135">
            <v>0.39928552679599999</v>
          </cell>
        </row>
        <row r="136">
          <cell r="B136" t="str">
            <v>Mobile market share</v>
          </cell>
          <cell r="C136" t="str">
            <v>MOBILE_MKT_SH</v>
          </cell>
          <cell r="E136">
            <v>0.54254461682300004</v>
          </cell>
        </row>
        <row r="137">
          <cell r="B137" t="str">
            <v>Mobile market share momentum</v>
          </cell>
          <cell r="C137" t="str">
            <v>MOBILE_MKT_SH_MOMENTUM</v>
          </cell>
          <cell r="D137" t="str">
            <v>CHF</v>
          </cell>
          <cell r="E137">
            <v>-1.0953605213299999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.46176852229600002</v>
          </cell>
        </row>
        <row r="139">
          <cell r="B139" t="str">
            <v>Broadband market share momentum</v>
          </cell>
          <cell r="C139" t="str">
            <v>BRBND_MKT_SH_MOMENTUM</v>
          </cell>
          <cell r="D139" t="str">
            <v>CHF</v>
          </cell>
          <cell r="E139">
            <v>0.56078978798099999</v>
          </cell>
        </row>
        <row r="140">
          <cell r="B140" t="str">
            <v>TV market share</v>
          </cell>
          <cell r="C140" t="str">
            <v>TV_MKT_SH</v>
          </cell>
          <cell r="E140">
            <v>0.123372254394</v>
          </cell>
        </row>
        <row r="141">
          <cell r="B141" t="str">
            <v>TV market share momentum</v>
          </cell>
          <cell r="C141" t="str">
            <v>TV_MKT_SH_MOMENTUM</v>
          </cell>
          <cell r="D141" t="str">
            <v>CHF</v>
          </cell>
          <cell r="E141">
            <v>0.968904827478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56.771183686530001</v>
          </cell>
        </row>
        <row r="143">
          <cell r="B143" t="str">
            <v>Network advantage - fixed</v>
          </cell>
          <cell r="C143" t="str">
            <v>NTWK_ADV_FIX</v>
          </cell>
          <cell r="D143" t="str">
            <v>CHF</v>
          </cell>
          <cell r="E143">
            <v>1</v>
          </cell>
        </row>
        <row r="144">
          <cell r="B144" t="str">
            <v>Regulatory score</v>
          </cell>
          <cell r="C144" t="str">
            <v>REG_SCORE</v>
          </cell>
          <cell r="D144" t="str">
            <v>CHF</v>
          </cell>
          <cell r="E144">
            <v>2.9750000000000001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F146">
            <v>20.556999999999999</v>
          </cell>
          <cell r="G146">
            <v>21.951000000000001</v>
          </cell>
          <cell r="H146">
            <v>22.17</v>
          </cell>
          <cell r="I146">
            <v>21.946000000000002</v>
          </cell>
          <cell r="J146">
            <v>21.777000000000001</v>
          </cell>
          <cell r="K146">
            <v>20.844999999999999</v>
          </cell>
          <cell r="L146">
            <v>21.327999999999999</v>
          </cell>
          <cell r="M146">
            <v>20.47</v>
          </cell>
          <cell r="N146">
            <v>19.207000000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  <cell r="T148">
            <v>5602</v>
          </cell>
          <cell r="U148">
            <v>5828</v>
          </cell>
          <cell r="V148">
            <v>6046</v>
          </cell>
          <cell r="W148">
            <v>6217</v>
          </cell>
          <cell r="X148">
            <v>6407</v>
          </cell>
          <cell r="Y148">
            <v>6540</v>
          </cell>
          <cell r="Z148">
            <v>6625</v>
          </cell>
          <cell r="AA148">
            <v>6570</v>
          </cell>
          <cell r="AB148">
            <v>6520</v>
          </cell>
          <cell r="AC148">
            <v>6505</v>
          </cell>
          <cell r="AD148">
            <v>6510</v>
          </cell>
          <cell r="AE148">
            <v>6550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CHF</v>
          </cell>
          <cell r="T150">
            <v>0</v>
          </cell>
          <cell r="U150">
            <v>49</v>
          </cell>
          <cell r="V150">
            <v>47</v>
          </cell>
          <cell r="W150">
            <v>44</v>
          </cell>
          <cell r="X150">
            <v>44</v>
          </cell>
          <cell r="Y150">
            <v>40</v>
          </cell>
          <cell r="Z150">
            <v>4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CHF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CHF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CHF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CHF</v>
          </cell>
          <cell r="T154">
            <v>3434.848</v>
          </cell>
          <cell r="U154">
            <v>3533.8159999999998</v>
          </cell>
          <cell r="V154">
            <v>3200.0479999999998</v>
          </cell>
          <cell r="W154">
            <v>3099.04</v>
          </cell>
          <cell r="X154">
            <v>3034</v>
          </cell>
          <cell r="Y154">
            <v>3103.096</v>
          </cell>
          <cell r="Z154">
            <v>3096.1489999999999</v>
          </cell>
          <cell r="AA154">
            <v>2941.9625979111402</v>
          </cell>
          <cell r="AB154">
            <v>2832.2139509283802</v>
          </cell>
          <cell r="AC154">
            <v>2752.4263479260599</v>
          </cell>
          <cell r="AD154">
            <v>2758.1814576581901</v>
          </cell>
          <cell r="AE154">
            <v>2786.8807354437399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CHF</v>
          </cell>
          <cell r="T155">
            <v>8566.152</v>
          </cell>
          <cell r="U155">
            <v>8454.1839999999993</v>
          </cell>
          <cell r="V155">
            <v>8266.9519999999993</v>
          </cell>
          <cell r="W155">
            <v>8284.9599999999991</v>
          </cell>
          <cell r="X155">
            <v>8400</v>
          </cell>
          <cell r="Y155">
            <v>8599.9040000000005</v>
          </cell>
          <cell r="Z155">
            <v>8581.8510000000006</v>
          </cell>
          <cell r="AA155">
            <v>8794.4454020888606</v>
          </cell>
          <cell r="AB155">
            <v>8846.3472090716205</v>
          </cell>
          <cell r="AC155">
            <v>8899.3575486739392</v>
          </cell>
          <cell r="AD155">
            <v>8914.0149041578097</v>
          </cell>
          <cell r="AE155">
            <v>8952.6849031154197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CHF</v>
          </cell>
        </row>
        <row r="157">
          <cell r="B157" t="str">
            <v>Telecom DSL subscribers (000s)</v>
          </cell>
          <cell r="C157" t="str">
            <v>GT_DSL_SUB</v>
          </cell>
          <cell r="T157">
            <v>1478</v>
          </cell>
          <cell r="U157">
            <v>3120</v>
          </cell>
          <cell r="V157">
            <v>3256</v>
          </cell>
          <cell r="W157">
            <v>3494</v>
          </cell>
          <cell r="X157">
            <v>3753</v>
          </cell>
          <cell r="Y157">
            <v>3962</v>
          </cell>
          <cell r="Z157">
            <v>4159</v>
          </cell>
          <cell r="AA157">
            <v>4270</v>
          </cell>
          <cell r="AB157">
            <v>4320</v>
          </cell>
          <cell r="AC157">
            <v>4375</v>
          </cell>
          <cell r="AD157">
            <v>4450</v>
          </cell>
          <cell r="AE157">
            <v>4475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  <cell r="T159">
            <v>3391</v>
          </cell>
          <cell r="U159">
            <v>4770</v>
          </cell>
          <cell r="V159">
            <v>4715</v>
          </cell>
          <cell r="W159">
            <v>4780</v>
          </cell>
          <cell r="X159">
            <v>4821</v>
          </cell>
          <cell r="Y159">
            <v>4850</v>
          </cell>
          <cell r="Z159">
            <v>4830</v>
          </cell>
          <cell r="AA159">
            <v>4770</v>
          </cell>
          <cell r="AB159">
            <v>4790</v>
          </cell>
          <cell r="AC159">
            <v>4775</v>
          </cell>
          <cell r="AD159">
            <v>4775</v>
          </cell>
          <cell r="AE159">
            <v>4750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CHF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CHF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CHF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CHF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CHF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CHF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CHF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CHF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S208">
            <v>0</v>
          </cell>
          <cell r="T208">
            <v>5602</v>
          </cell>
          <cell r="U208">
            <v>5828</v>
          </cell>
          <cell r="V208">
            <v>6046</v>
          </cell>
          <cell r="W208">
            <v>6217</v>
          </cell>
          <cell r="X208">
            <v>6407</v>
          </cell>
          <cell r="Y208">
            <v>6540</v>
          </cell>
          <cell r="Z208">
            <v>6625</v>
          </cell>
          <cell r="AA208">
            <v>6570</v>
          </cell>
          <cell r="AB208">
            <v>6520</v>
          </cell>
          <cell r="AC208">
            <v>6505</v>
          </cell>
          <cell r="AD208">
            <v>6510</v>
          </cell>
          <cell r="AE208">
            <v>6550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S246">
            <v>0</v>
          </cell>
          <cell r="T246">
            <v>3372</v>
          </cell>
          <cell r="U246">
            <v>3537</v>
          </cell>
          <cell r="V246">
            <v>3646</v>
          </cell>
          <cell r="W246">
            <v>3702</v>
          </cell>
          <cell r="X246">
            <v>3812</v>
          </cell>
          <cell r="Y246">
            <v>3872</v>
          </cell>
          <cell r="Z246">
            <v>3905</v>
          </cell>
          <cell r="AA246">
            <v>3850.02</v>
          </cell>
          <cell r="AB246">
            <v>3977.2</v>
          </cell>
          <cell r="AC246">
            <v>4033.1</v>
          </cell>
          <cell r="AD246">
            <v>4101.3</v>
          </cell>
          <cell r="AE246">
            <v>4192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S284">
            <v>0</v>
          </cell>
          <cell r="T284">
            <v>3391</v>
          </cell>
          <cell r="U284">
            <v>3234</v>
          </cell>
          <cell r="V284">
            <v>3120</v>
          </cell>
          <cell r="W284">
            <v>3013</v>
          </cell>
          <cell r="X284">
            <v>2879</v>
          </cell>
          <cell r="Y284">
            <v>2778</v>
          </cell>
          <cell r="Z284">
            <v>2629</v>
          </cell>
          <cell r="AA284">
            <v>2420</v>
          </cell>
          <cell r="AB284">
            <v>2290</v>
          </cell>
          <cell r="AC284">
            <v>2175</v>
          </cell>
          <cell r="AD284">
            <v>2075</v>
          </cell>
          <cell r="AE284">
            <v>2000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  <cell r="S306">
            <v>0</v>
          </cell>
          <cell r="T306">
            <v>0</v>
          </cell>
          <cell r="U306">
            <v>1536</v>
          </cell>
          <cell r="V306">
            <v>1595</v>
          </cell>
          <cell r="W306">
            <v>1767</v>
          </cell>
          <cell r="X306">
            <v>1942</v>
          </cell>
          <cell r="Y306">
            <v>2072</v>
          </cell>
          <cell r="Z306">
            <v>2201</v>
          </cell>
          <cell r="AA306">
            <v>2350</v>
          </cell>
          <cell r="AB306">
            <v>2500</v>
          </cell>
          <cell r="AC306">
            <v>2600</v>
          </cell>
          <cell r="AD306">
            <v>2700</v>
          </cell>
          <cell r="AE306">
            <v>2750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S322">
            <v>0</v>
          </cell>
          <cell r="T322">
            <v>1478</v>
          </cell>
          <cell r="U322">
            <v>1584</v>
          </cell>
          <cell r="V322">
            <v>1661</v>
          </cell>
          <cell r="W322">
            <v>1727</v>
          </cell>
          <cell r="X322">
            <v>1811</v>
          </cell>
          <cell r="Y322">
            <v>1890</v>
          </cell>
          <cell r="Z322">
            <v>1958</v>
          </cell>
          <cell r="AA322">
            <v>1920</v>
          </cell>
          <cell r="AB322">
            <v>1820</v>
          </cell>
          <cell r="AC322">
            <v>1775</v>
          </cell>
          <cell r="AD322">
            <v>1750</v>
          </cell>
          <cell r="AE322">
            <v>1725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  <cell r="S344">
            <v>0</v>
          </cell>
          <cell r="T344">
            <v>0</v>
          </cell>
          <cell r="U344">
            <v>0</v>
          </cell>
          <cell r="V344">
            <v>64</v>
          </cell>
          <cell r="W344">
            <v>151</v>
          </cell>
          <cell r="X344">
            <v>0</v>
          </cell>
          <cell r="Y344">
            <v>0</v>
          </cell>
          <cell r="Z344">
            <v>0</v>
          </cell>
          <cell r="AA344">
            <v>50</v>
          </cell>
          <cell r="AB344">
            <v>100</v>
          </cell>
          <cell r="AC344">
            <v>150</v>
          </cell>
          <cell r="AD344">
            <v>200</v>
          </cell>
          <cell r="AE344">
            <v>250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  <cell r="S360">
            <v>0</v>
          </cell>
          <cell r="T360">
            <v>232</v>
          </cell>
          <cell r="U360">
            <v>421</v>
          </cell>
          <cell r="V360">
            <v>608</v>
          </cell>
          <cell r="W360">
            <v>791</v>
          </cell>
          <cell r="X360">
            <v>1000</v>
          </cell>
          <cell r="Y360">
            <v>1165</v>
          </cell>
          <cell r="Z360">
            <v>1331</v>
          </cell>
          <cell r="AA360">
            <v>1430</v>
          </cell>
          <cell r="AB360">
            <v>1490</v>
          </cell>
          <cell r="AC360">
            <v>1535</v>
          </cell>
          <cell r="AD360">
            <v>1570</v>
          </cell>
          <cell r="AE360">
            <v>1605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CHF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CHF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CHF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CHF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CHF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CHF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CHF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CHF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CHF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CHF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CHF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CHF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CHF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CHF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CHF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CHF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CHF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CHF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CHF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CHF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CHF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CHF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CHF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CHF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CHF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CHF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CHF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CHF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CHF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CHF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CHF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CHF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CHF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CHF</v>
          </cell>
          <cell r="S398">
            <v>0</v>
          </cell>
          <cell r="T398">
            <v>0</v>
          </cell>
          <cell r="U398">
            <v>73</v>
          </cell>
          <cell r="V398">
            <v>67</v>
          </cell>
          <cell r="W398">
            <v>62</v>
          </cell>
          <cell r="X398">
            <v>58</v>
          </cell>
          <cell r="Y398">
            <v>57</v>
          </cell>
          <cell r="Z398">
            <v>55</v>
          </cell>
          <cell r="AA398">
            <v>58</v>
          </cell>
          <cell r="AB398">
            <v>50</v>
          </cell>
          <cell r="AC398">
            <v>45</v>
          </cell>
          <cell r="AD398">
            <v>45</v>
          </cell>
          <cell r="AE398">
            <v>45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CHF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CHF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CHF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CHF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CHF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CHF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CHF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CHF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CHF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CHF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CHF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CHF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CHF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CHF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CHF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CHF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CHF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CHF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CHF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CHF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CHF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CHF</v>
          </cell>
          <cell r="S421">
            <v>864</v>
          </cell>
          <cell r="T421">
            <v>831</v>
          </cell>
          <cell r="U421">
            <v>589</v>
          </cell>
          <cell r="V421">
            <v>623</v>
          </cell>
          <cell r="W421">
            <v>602</v>
          </cell>
          <cell r="X421">
            <v>620</v>
          </cell>
          <cell r="Y421">
            <v>625</v>
          </cell>
          <cell r="Z421">
            <v>619</v>
          </cell>
          <cell r="AA421">
            <v>663.77167999999995</v>
          </cell>
          <cell r="AB421">
            <v>687.15229439999996</v>
          </cell>
          <cell r="AC421">
            <v>714.43628256</v>
          </cell>
          <cell r="AD421">
            <v>721.58064538559995</v>
          </cell>
          <cell r="AE421">
            <v>728.79645183945604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CHF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CHF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CHF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CHF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CHF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CHF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CHF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CHF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CHF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CHF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CHF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CHF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CHF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CHF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CHF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CHF</v>
          </cell>
          <cell r="S437">
            <v>3925</v>
          </cell>
          <cell r="T437">
            <v>3853</v>
          </cell>
          <cell r="U437">
            <v>4008.0089032743099</v>
          </cell>
          <cell r="V437">
            <v>3961</v>
          </cell>
          <cell r="W437">
            <v>3779</v>
          </cell>
          <cell r="X437">
            <v>3682</v>
          </cell>
          <cell r="Y437">
            <v>3788</v>
          </cell>
          <cell r="Z437">
            <v>3479</v>
          </cell>
          <cell r="AA437">
            <v>3611.5554145599999</v>
          </cell>
          <cell r="AB437">
            <v>3497.1285567086402</v>
          </cell>
          <cell r="AC437">
            <v>3472.48824883422</v>
          </cell>
          <cell r="AD437">
            <v>3494.2679988872101</v>
          </cell>
          <cell r="AE437">
            <v>3554.1610699933799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CHF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CHF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CHF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CHF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CHF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CHF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CHF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CHF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CHF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CHF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CHF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CHF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CHF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CHF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CHF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CHF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CHF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CHF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CHF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CHF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CHF</v>
          </cell>
          <cell r="S458">
            <v>-693.03092595979399</v>
          </cell>
          <cell r="T458">
            <v>-654.77073573385906</v>
          </cell>
          <cell r="U458">
            <v>-585</v>
          </cell>
          <cell r="V458">
            <v>-552</v>
          </cell>
          <cell r="W458">
            <v>-531</v>
          </cell>
          <cell r="X458">
            <v>-695</v>
          </cell>
          <cell r="Y458">
            <v>-682</v>
          </cell>
          <cell r="Z458">
            <v>-581</v>
          </cell>
          <cell r="AA458">
            <v>-594.42240000000004</v>
          </cell>
          <cell r="AB458">
            <v>-555.784944</v>
          </cell>
          <cell r="AC458">
            <v>-510.31163040000001</v>
          </cell>
          <cell r="AD458">
            <v>-515.41474670399998</v>
          </cell>
          <cell r="AE458">
            <v>-520.56889417104003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CHF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CHF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CHF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CHF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CHF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CHF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CHF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CHF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CHF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CHF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CHF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CHF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CHF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CHF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CHF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CHF</v>
          </cell>
          <cell r="S474">
            <v>-1377.5328859060401</v>
          </cell>
          <cell r="T474">
            <v>-1330</v>
          </cell>
          <cell r="U474">
            <v>-1318</v>
          </cell>
          <cell r="V474">
            <v>-1543</v>
          </cell>
          <cell r="W474">
            <v>-1998</v>
          </cell>
          <cell r="X474">
            <v>-1701</v>
          </cell>
          <cell r="Y474">
            <v>-1754</v>
          </cell>
          <cell r="Z474">
            <v>-1828</v>
          </cell>
          <cell r="AA474">
            <v>-1735</v>
          </cell>
          <cell r="AB474">
            <v>-1660</v>
          </cell>
          <cell r="AC474">
            <v>-1660</v>
          </cell>
          <cell r="AD474">
            <v>-1610</v>
          </cell>
          <cell r="AE474">
            <v>-161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CHF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CHF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CHF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CHF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CHF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CHF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CHF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CHF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CHF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CHF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CHF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CHF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CHF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CHF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CHF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CHF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CHF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CHF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CHF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CHF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CHF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CHF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CHF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CHF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CHF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CHF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CHF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CHF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CHF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CHF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CHF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CHF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CHF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CHF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CHF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CHF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CHF</v>
          </cell>
          <cell r="T512">
            <v>0</v>
          </cell>
          <cell r="U512">
            <v>3434.848</v>
          </cell>
          <cell r="V512">
            <v>3533.8159999999998</v>
          </cell>
          <cell r="W512">
            <v>3200.0479999999998</v>
          </cell>
          <cell r="X512">
            <v>3099.04</v>
          </cell>
          <cell r="Y512">
            <v>3034</v>
          </cell>
          <cell r="Z512">
            <v>3103.096</v>
          </cell>
          <cell r="AA512">
            <v>3096.1489999999999</v>
          </cell>
          <cell r="AB512">
            <v>2941.9625979111402</v>
          </cell>
          <cell r="AC512">
            <v>2832.2139509283802</v>
          </cell>
          <cell r="AD512">
            <v>2752.4263479260599</v>
          </cell>
          <cell r="AE512">
            <v>2758.1814576581901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CHF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CHF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CHF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CHF</v>
          </cell>
          <cell r="T516">
            <v>0</v>
          </cell>
          <cell r="U516">
            <v>3434.848</v>
          </cell>
          <cell r="V516">
            <v>3533.8159999999998</v>
          </cell>
          <cell r="W516">
            <v>3200.0479999999998</v>
          </cell>
          <cell r="X516">
            <v>3099.04</v>
          </cell>
          <cell r="Y516">
            <v>3034</v>
          </cell>
          <cell r="Z516">
            <v>3103.096</v>
          </cell>
          <cell r="AA516">
            <v>3096.1489999999999</v>
          </cell>
          <cell r="AB516">
            <v>2941.9625979111402</v>
          </cell>
          <cell r="AC516">
            <v>2832.2139509283802</v>
          </cell>
          <cell r="AD516">
            <v>2752.4263479260599</v>
          </cell>
          <cell r="AE516">
            <v>2758.1814576581901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CHF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CHF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CHF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CHF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CHF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CHF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CHF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CHF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CHF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CHF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CHF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CHF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CHF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CHF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CHF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CHF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CHF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CHF</v>
          </cell>
          <cell r="S572">
            <v>2698</v>
          </cell>
          <cell r="T572">
            <v>2794.2013083321199</v>
          </cell>
          <cell r="U572">
            <v>2576</v>
          </cell>
          <cell r="V572">
            <v>2151</v>
          </cell>
          <cell r="W572">
            <v>2048</v>
          </cell>
          <cell r="X572">
            <v>2018</v>
          </cell>
          <cell r="Y572">
            <v>2047</v>
          </cell>
          <cell r="Z572">
            <v>1867</v>
          </cell>
          <cell r="AA572">
            <v>1981.4079999999999</v>
          </cell>
          <cell r="AB572">
            <v>2021.0361600000001</v>
          </cell>
          <cell r="AC572">
            <v>2041.2465216000001</v>
          </cell>
          <cell r="AD572">
            <v>2061.6589868159999</v>
          </cell>
          <cell r="AE572">
            <v>2082.2755766841601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CHF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CHF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CHF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CHF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CHF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CHF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CHF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CHF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CHF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CHF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CHF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CHF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CHF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CHF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CHF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CHF</v>
          </cell>
          <cell r="S588">
            <v>9500</v>
          </cell>
          <cell r="T588">
            <v>9206.7986916678801</v>
          </cell>
          <cell r="U588">
            <v>9412</v>
          </cell>
          <cell r="V588">
            <v>9316</v>
          </cell>
          <cell r="W588">
            <v>9336</v>
          </cell>
          <cell r="X588">
            <v>9416</v>
          </cell>
          <cell r="Y588">
            <v>9656</v>
          </cell>
          <cell r="Z588">
            <v>9811</v>
          </cell>
          <cell r="AA588">
            <v>9755</v>
          </cell>
          <cell r="AB588">
            <v>9657.5249999999996</v>
          </cell>
          <cell r="AC588">
            <v>9610.5373749999999</v>
          </cell>
          <cell r="AD588">
            <v>9610.5373749999999</v>
          </cell>
          <cell r="AE588">
            <v>9657.2900618750009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CHF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CHF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CHF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B594" t="str">
            <v>Sales - % United States</v>
          </cell>
          <cell r="C594" t="str">
            <v>SALES_US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6">
          <cell r="B596" t="str">
            <v>Sales - % Brazil</v>
          </cell>
          <cell r="C596" t="str">
            <v>SALES_BRAZIL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B597" t="str">
            <v>Sales - % Other Americas</v>
          </cell>
          <cell r="C597" t="str">
            <v>SALES_OTH_AM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B598" t="str">
            <v>Sales - Total % EMEA</v>
          </cell>
          <cell r="C598" t="str">
            <v>SALES_TOT_EMEA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</row>
        <row r="599">
          <cell r="B599" t="str">
            <v>Sales - % UK</v>
          </cell>
          <cell r="C599" t="str">
            <v>SALES_UK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B600" t="str">
            <v>Sales - % Western Europe-Ex UK</v>
          </cell>
          <cell r="C600" t="str">
            <v>SALES_EU_EX_UK</v>
          </cell>
          <cell r="R600">
            <v>1</v>
          </cell>
          <cell r="S600">
            <v>1</v>
          </cell>
          <cell r="T600">
            <v>1</v>
          </cell>
          <cell r="U600">
            <v>1</v>
          </cell>
          <cell r="V600">
            <v>1</v>
          </cell>
          <cell r="W600">
            <v>1</v>
          </cell>
          <cell r="Z600">
            <v>1</v>
          </cell>
          <cell r="AA600">
            <v>1</v>
          </cell>
          <cell r="AB600">
            <v>1</v>
          </cell>
          <cell r="AC600">
            <v>1</v>
          </cell>
          <cell r="AD600">
            <v>1</v>
          </cell>
          <cell r="AE600">
            <v>1</v>
          </cell>
        </row>
        <row r="605">
          <cell r="B605" t="str">
            <v>Sales - % France</v>
          </cell>
          <cell r="C605" t="str">
            <v>SALES_FRA</v>
          </cell>
        </row>
        <row r="606">
          <cell r="B606" t="str">
            <v>Sales - % Germany</v>
          </cell>
          <cell r="C606" t="str">
            <v>SALES_GER</v>
          </cell>
        </row>
        <row r="610">
          <cell r="B610" t="str">
            <v>Sales - % Italy</v>
          </cell>
          <cell r="C610" t="str">
            <v>SALES_ITA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Other Western Europe-Ex UK</v>
          </cell>
          <cell r="C615" t="str">
            <v>SALES_OTH_EU_EX_UK</v>
          </cell>
        </row>
        <row r="618">
          <cell r="B618" t="str">
            <v>Sales - % Central &amp; Eastern Europe</v>
          </cell>
          <cell r="C618" t="str">
            <v>SALES_CEE</v>
          </cell>
        </row>
        <row r="619">
          <cell r="B619" t="str">
            <v>Sales - % Middle East</v>
          </cell>
          <cell r="C619" t="str">
            <v>SALES_ME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B620" t="str">
            <v>Sales - % South Africa</v>
          </cell>
          <cell r="C620" t="str">
            <v>SALES_SO_AFRICA</v>
          </cell>
        </row>
        <row r="621">
          <cell r="B621" t="str">
            <v>Sales - % Nigeria</v>
          </cell>
          <cell r="C621" t="str">
            <v>SALES_NIGERIA</v>
          </cell>
        </row>
        <row r="622">
          <cell r="B622" t="str">
            <v>Sales - % Other Africa</v>
          </cell>
          <cell r="C622" t="str">
            <v>SALES_OTH_AFRICA</v>
          </cell>
        </row>
        <row r="623">
          <cell r="B623" t="str">
            <v>Sales - % Total Africa</v>
          </cell>
          <cell r="C623" t="str">
            <v>SALES_TOT_AFRICA</v>
          </cell>
        </row>
        <row r="624">
          <cell r="B624" t="str">
            <v>Sales - % Russia</v>
          </cell>
          <cell r="C624" t="str">
            <v>SALES_RUSSIA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B625" t="str">
            <v>Sales - % Other EMEA</v>
          </cell>
          <cell r="C625" t="str">
            <v>SALES_OTH_EMEA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B626" t="str">
            <v>Sales - Total % Asia (incl Australia &amp; New Zealand)</v>
          </cell>
          <cell r="C626" t="str">
            <v>SALES_TOT_ASIA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B627" t="str">
            <v>Sales - % Japan</v>
          </cell>
          <cell r="C627" t="str">
            <v>SALES_JAPAN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B628" t="str">
            <v>Sales - % China</v>
          </cell>
          <cell r="C628" t="str">
            <v>SALES_CHINA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B629" t="str">
            <v>Sales - % India</v>
          </cell>
          <cell r="C629" t="str">
            <v>SALES_INDIA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3">
          <cell r="B633" t="str">
            <v>Sales - % Other Asia</v>
          </cell>
          <cell r="C633" t="str">
            <v>SALES_OTH_AEJ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B634" t="str">
            <v>Sales - % Others</v>
          </cell>
          <cell r="C634" t="str">
            <v>SALES_OTHER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B635" t="str">
            <v>Indirect Sales - Total % Americas</v>
          </cell>
          <cell r="C635" t="str">
            <v>IND_SALES_TOT_AM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B636" t="str">
            <v>Indirect Sales - % United States</v>
          </cell>
          <cell r="C636" t="str">
            <v>IND_SALES_US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8">
          <cell r="B638" t="str">
            <v>Indirect Sales - % Brazil</v>
          </cell>
          <cell r="C638" t="str">
            <v>IND_SALES_BRAZIL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B639" t="str">
            <v>Indirect Sales - % Other Americas</v>
          </cell>
          <cell r="C639" t="str">
            <v>IND_SALES_OTH_AM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B640" t="str">
            <v>Indirect Sales - Total % EMEA</v>
          </cell>
          <cell r="C640" t="str">
            <v>IND_SALES_TOT_EMEA</v>
          </cell>
          <cell r="R640">
            <v>1</v>
          </cell>
          <cell r="S640">
            <v>1</v>
          </cell>
          <cell r="T640">
            <v>1</v>
          </cell>
          <cell r="U640">
            <v>1</v>
          </cell>
          <cell r="V640">
            <v>1</v>
          </cell>
          <cell r="W640">
            <v>1</v>
          </cell>
        </row>
        <row r="641">
          <cell r="B641" t="str">
            <v>Indirect Sales - % UK</v>
          </cell>
          <cell r="C641" t="str">
            <v>IND_SALES_UK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B642" t="str">
            <v>Indirect Sales - % Western Europe-Ex UK</v>
          </cell>
          <cell r="C642" t="str">
            <v>IND_SALES_EU_EX_UK</v>
          </cell>
          <cell r="R642">
            <v>1</v>
          </cell>
          <cell r="S642">
            <v>1</v>
          </cell>
          <cell r="T642">
            <v>1</v>
          </cell>
          <cell r="U642">
            <v>1</v>
          </cell>
          <cell r="V642">
            <v>1</v>
          </cell>
          <cell r="W642">
            <v>1</v>
          </cell>
        </row>
        <row r="647">
          <cell r="B647" t="str">
            <v>Indirect Sales - % France</v>
          </cell>
          <cell r="C647" t="str">
            <v>IND_SALES_FRA</v>
          </cell>
        </row>
        <row r="648">
          <cell r="B648" t="str">
            <v>Indirect Sales - % Germany</v>
          </cell>
          <cell r="C648" t="str">
            <v>IND_SALES_GER</v>
          </cell>
        </row>
        <row r="652">
          <cell r="B652" t="str">
            <v>Indirect Sales - % Italy</v>
          </cell>
          <cell r="C652" t="str">
            <v>IND_SALES_ITA</v>
          </cell>
        </row>
        <row r="656">
          <cell r="B656" t="str">
            <v>Indirect Sales - % Spain</v>
          </cell>
          <cell r="C656" t="str">
            <v>IND_SALES_SPA</v>
          </cell>
        </row>
        <row r="657">
          <cell r="B657" t="str">
            <v>Indirect Sales - % Other Western Europe-Ex UK</v>
          </cell>
          <cell r="C657" t="str">
            <v>IND_SALES_OTH_EU_EX_UK</v>
          </cell>
        </row>
        <row r="660">
          <cell r="B660" t="str">
            <v>Indirect Sales - % Central &amp; Eastern Europe</v>
          </cell>
          <cell r="C660" t="str">
            <v>IND_SALES_CEE</v>
          </cell>
        </row>
        <row r="661">
          <cell r="B661" t="str">
            <v>Indirect Sales - % Middle East</v>
          </cell>
          <cell r="C661" t="str">
            <v>IND_SALES_ME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B662" t="str">
            <v>Indirect Sales - % Russia</v>
          </cell>
          <cell r="C662" t="str">
            <v>IND_SALES_RUSSIA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B663" t="str">
            <v>Indirect sales - % South Africa</v>
          </cell>
          <cell r="C663" t="str">
            <v>IND_SALES_SO_AFRICA</v>
          </cell>
        </row>
        <row r="664">
          <cell r="B664" t="str">
            <v>Indirect sales - % Nigeria</v>
          </cell>
          <cell r="C664" t="str">
            <v>IND_SALES_NIGERIA</v>
          </cell>
        </row>
        <row r="665">
          <cell r="B665" t="str">
            <v>Indirect sales - % Other Africa</v>
          </cell>
          <cell r="C665" t="str">
            <v>IND_SALES_OTH_AFRICA</v>
          </cell>
        </row>
        <row r="666">
          <cell r="B666" t="str">
            <v>Indirect Sales - % Other EMEA</v>
          </cell>
          <cell r="C666" t="str">
            <v>IND_SALES_OTH_EMEA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B667" t="str">
            <v>Indirect sales - % Total Africa</v>
          </cell>
          <cell r="C667" t="str">
            <v>IND_SALES_TOT_AFRICA</v>
          </cell>
        </row>
        <row r="668">
          <cell r="B668" t="str">
            <v>Indirect Sales - Total % Asia (incl Australia &amp; New Zealand)</v>
          </cell>
          <cell r="C668" t="str">
            <v>IND_SALES_TOT_ASIA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B669" t="str">
            <v>Indirect Sales - % Japan</v>
          </cell>
          <cell r="C669" t="str">
            <v>IND_SALES_JAPAN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B670" t="str">
            <v>Indirect Sales - % China</v>
          </cell>
          <cell r="C670" t="str">
            <v>IND_SALES_CHINA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B671" t="str">
            <v>Indirect Sales - % India</v>
          </cell>
          <cell r="C671" t="str">
            <v>IND_SALES_INDIA</v>
          </cell>
        </row>
        <row r="675">
          <cell r="B675" t="str">
            <v>Indirect Sales - % Other Asia</v>
          </cell>
          <cell r="C675" t="str">
            <v>IND_SALES_OTH_AEJ</v>
          </cell>
        </row>
        <row r="676">
          <cell r="B676" t="str">
            <v>Indirect Sales - % Others</v>
          </cell>
          <cell r="C676" t="str">
            <v>IND_SALES_OTHER</v>
          </cell>
        </row>
        <row r="714">
          <cell r="B714" t="str">
            <v>Sales -% Consumer (C)</v>
          </cell>
          <cell r="C714" t="str">
            <v>SALES_CONS</v>
          </cell>
          <cell r="S714">
            <v>0.64423676012499997</v>
          </cell>
          <cell r="T714">
            <v>0.64656614129400003</v>
          </cell>
          <cell r="U714">
            <v>0.64297630964300001</v>
          </cell>
          <cell r="V714">
            <v>0.63751635126899997</v>
          </cell>
          <cell r="W714">
            <v>0.63598032326099996</v>
          </cell>
        </row>
        <row r="715">
          <cell r="B715" t="str">
            <v>Sales -% Industry (I)</v>
          </cell>
          <cell r="C715" t="str">
            <v>SALES_IND</v>
          </cell>
          <cell r="S715">
            <v>0.27788161993799998</v>
          </cell>
          <cell r="T715">
            <v>0.27671692935300002</v>
          </cell>
          <cell r="U715">
            <v>0.27851184517900002</v>
          </cell>
          <cell r="V715">
            <v>0.28124182436599998</v>
          </cell>
          <cell r="W715">
            <v>0.28200983836999999</v>
          </cell>
        </row>
        <row r="716">
          <cell r="B716" t="str">
            <v>Sales -% Government (G)</v>
          </cell>
          <cell r="C716" t="str">
            <v>SALES_GOV</v>
          </cell>
          <cell r="S716">
            <v>7.7881619937999996E-2</v>
          </cell>
          <cell r="T716">
            <v>7.6716929352999993E-2</v>
          </cell>
          <cell r="U716">
            <v>7.8511845179000006E-2</v>
          </cell>
          <cell r="V716">
            <v>8.1241824365999998E-2</v>
          </cell>
          <cell r="W716">
            <v>8.2009838370000004E-2</v>
          </cell>
        </row>
        <row r="717">
          <cell r="B717" t="str">
            <v>Sales - % Industry Sub-Segment: Financial Services</v>
          </cell>
          <cell r="C717" t="str">
            <v>SALES_FINAN</v>
          </cell>
        </row>
        <row r="736">
          <cell r="B736" t="str">
            <v>Indirect Sales -% Consumer (C)</v>
          </cell>
          <cell r="C736" t="str">
            <v>IND_SALES_CONS</v>
          </cell>
        </row>
        <row r="737">
          <cell r="B737" t="str">
            <v>Indirect Sales -% Industry (I)</v>
          </cell>
          <cell r="C737" t="str">
            <v>IND_SALES_IND</v>
          </cell>
        </row>
        <row r="738">
          <cell r="B738" t="str">
            <v>Indirect Sales -% Government (G)</v>
          </cell>
          <cell r="C738" t="str">
            <v>IND_SALES_GOV</v>
          </cell>
        </row>
        <row r="739">
          <cell r="B739" t="str">
            <v>Indirect Sales -% Industry Sub-Segment: Financial Services</v>
          </cell>
          <cell r="C739" t="str">
            <v>IND_SALES_FINAN</v>
          </cell>
        </row>
        <row r="776">
          <cell r="A776" t="str">
            <v>Commodities Exposure - Expense</v>
          </cell>
        </row>
        <row r="777">
          <cell r="B777" t="str">
            <v>Expense - % Copper</v>
          </cell>
          <cell r="C777" t="str">
            <v>EXP_COPPER</v>
          </cell>
        </row>
        <row r="778">
          <cell r="B778" t="str">
            <v>Expense - % Steel</v>
          </cell>
          <cell r="C778" t="str">
            <v>EXP_STEEL</v>
          </cell>
        </row>
        <row r="779">
          <cell r="B779" t="str">
            <v>Expense - % Other commodity</v>
          </cell>
          <cell r="C779" t="str">
            <v>EXP_OTH_COMMODITY</v>
          </cell>
        </row>
        <row r="780">
          <cell r="B780" t="str">
            <v>Expense - % Other (Non-Commodity) cost</v>
          </cell>
          <cell r="C780" t="str">
            <v>EXP_OTH_COST</v>
          </cell>
        </row>
        <row r="781">
          <cell r="A781" t="str">
            <v>FX Exposure - Sales</v>
          </cell>
        </row>
        <row r="782">
          <cell r="B782" t="str">
            <v>Sales - % FX: British Pounds/Pence</v>
          </cell>
          <cell r="C782" t="str">
            <v>SALES_FX_GPB</v>
          </cell>
        </row>
        <row r="783">
          <cell r="B783" t="str">
            <v>Sales - % FX: Euro</v>
          </cell>
          <cell r="C783" t="str">
            <v>SALES_FX_EUR</v>
          </cell>
        </row>
        <row r="784">
          <cell r="B784" t="str">
            <v>Sales - % FX: New Russian Ruble</v>
          </cell>
          <cell r="C784" t="str">
            <v>SALES_FX_RUB</v>
          </cell>
        </row>
        <row r="785">
          <cell r="B785" t="str">
            <v>Sales - % FX: U.S. Dollar</v>
          </cell>
          <cell r="C785" t="str">
            <v>SALES_FX_USD</v>
          </cell>
        </row>
        <row r="786">
          <cell r="B786" t="str">
            <v>Sales - % FX: Brazilian Real</v>
          </cell>
          <cell r="C786" t="str">
            <v>SALES_FX_BRL</v>
          </cell>
        </row>
        <row r="787">
          <cell r="B787" t="str">
            <v>Sales - % FX: Japanese Yen</v>
          </cell>
          <cell r="C787" t="str">
            <v>SALES_FX_YEN</v>
          </cell>
        </row>
        <row r="788">
          <cell r="B788" t="str">
            <v>Sales - % FX: Chinese Renminbi</v>
          </cell>
          <cell r="C788" t="str">
            <v>SALES_FX_CNY</v>
          </cell>
        </row>
        <row r="789">
          <cell r="B789" t="str">
            <v>Sales - % FX: Indian Rupee</v>
          </cell>
          <cell r="C789" t="str">
            <v>SALES_FX_INR</v>
          </cell>
        </row>
        <row r="790">
          <cell r="B790" t="str">
            <v>Sales - % FX: South African Rand</v>
          </cell>
          <cell r="C790" t="str">
            <v>SALES_FX_ZAR</v>
          </cell>
        </row>
        <row r="791">
          <cell r="B791" t="str">
            <v>Sales - % FX: Nigerian Naira</v>
          </cell>
          <cell r="C791" t="str">
            <v>SALES_FX_NGN</v>
          </cell>
        </row>
        <row r="792">
          <cell r="B792" t="str">
            <v>Sales - % FX: Swiss Franc</v>
          </cell>
          <cell r="C792" t="str">
            <v>SALES_FX_CHF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</row>
        <row r="793">
          <cell r="B793" t="str">
            <v>Sales - % FX: UAE Dirham</v>
          </cell>
          <cell r="C793" t="str">
            <v>SALES_FX_AED</v>
          </cell>
        </row>
        <row r="794">
          <cell r="B794" t="str">
            <v>Sales - % FX: New Turkish Lira</v>
          </cell>
          <cell r="C794" t="str">
            <v>SALES_FX_TRY</v>
          </cell>
        </row>
        <row r="795">
          <cell r="B795" t="str">
            <v>Sales - % FX: Other Currency</v>
          </cell>
          <cell r="C795" t="str">
            <v>SALES_FX_OTH</v>
          </cell>
        </row>
        <row r="796">
          <cell r="A796" t="str">
            <v>Analyst Defined Items</v>
          </cell>
        </row>
        <row r="797">
          <cell r="B797" t="str">
            <v>European telecom NOPAT</v>
          </cell>
          <cell r="C797" t="str">
            <v>EURO_TEL_NOPAT</v>
          </cell>
          <cell r="D797" t="str">
            <v>CHF</v>
          </cell>
          <cell r="N797">
            <v>-1792.6</v>
          </cell>
          <cell r="O797">
            <v>-1349.83</v>
          </cell>
          <cell r="P797">
            <v>-1116.1400000000001</v>
          </cell>
          <cell r="Q797">
            <v>2101.98</v>
          </cell>
          <cell r="R797">
            <v>1996.25</v>
          </cell>
          <cell r="S797">
            <v>2175.6799999999998</v>
          </cell>
          <cell r="T797">
            <v>2259.9699999999998</v>
          </cell>
          <cell r="U797">
            <v>2236.87721165219</v>
          </cell>
          <cell r="V797">
            <v>2098.7399999999998</v>
          </cell>
          <cell r="W797">
            <v>2097.5</v>
          </cell>
          <cell r="X797">
            <v>1866.27</v>
          </cell>
          <cell r="Y797">
            <v>1848.5</v>
          </cell>
          <cell r="Z797">
            <v>1870.5776000000001</v>
          </cell>
          <cell r="AA797">
            <v>1774.8466601936</v>
          </cell>
          <cell r="AB797">
            <v>1709.53327227</v>
          </cell>
          <cell r="AC797">
            <v>1715.57877830504</v>
          </cell>
          <cell r="AD797">
            <v>1736.0311723082</v>
          </cell>
          <cell r="AE797">
            <v>1780.56692258267</v>
          </cell>
        </row>
        <row r="798">
          <cell r="B798" t="str">
            <v>European telecom proportionate EBITDA</v>
          </cell>
          <cell r="C798" t="str">
            <v>EURO_TEL_PROP_EBITDA</v>
          </cell>
          <cell r="D798" t="str">
            <v>CHF</v>
          </cell>
        </row>
        <row r="799">
          <cell r="B799" t="str">
            <v>European telecom proportionate net debt</v>
          </cell>
          <cell r="C799" t="str">
            <v>EURO_TEL_PROP_NET_DEBT</v>
          </cell>
          <cell r="D799" t="str">
            <v>CHF</v>
          </cell>
        </row>
        <row r="800">
          <cell r="A800" t="str">
            <v>Security: Swisscom</v>
          </cell>
          <cell r="B800" t="str">
            <v>16YF8</v>
          </cell>
        </row>
        <row r="801">
          <cell r="A801" t="str">
            <v>Reference Data</v>
          </cell>
        </row>
        <row r="802">
          <cell r="B802" t="str">
            <v>Ticker</v>
          </cell>
          <cell r="C802" t="str">
            <v>Ticker</v>
          </cell>
          <cell r="E802" t="str">
            <v>SCMN.S</v>
          </cell>
        </row>
        <row r="803">
          <cell r="B803" t="str">
            <v>Security Name</v>
          </cell>
          <cell r="C803" t="str">
            <v>Security Name</v>
          </cell>
          <cell r="E803" t="str">
            <v>Swisscom</v>
          </cell>
        </row>
        <row r="804">
          <cell r="B804" t="str">
            <v>Interim Type</v>
          </cell>
          <cell r="C804" t="str">
            <v>Interim Type</v>
          </cell>
          <cell r="E804" t="str">
            <v>Q</v>
          </cell>
        </row>
        <row r="805">
          <cell r="B805" t="str">
            <v>Publishing Currency</v>
          </cell>
          <cell r="C805" t="str">
            <v>PUB_CURRENCY_ISO</v>
          </cell>
          <cell r="E805" t="str">
            <v>CHF</v>
          </cell>
        </row>
        <row r="806">
          <cell r="B806" t="str">
            <v>Pricing Currency</v>
          </cell>
          <cell r="C806" t="str">
            <v>PRICE_CURRENCY_ISO</v>
          </cell>
          <cell r="E806" t="str">
            <v>CHF</v>
          </cell>
        </row>
        <row r="807">
          <cell r="B807" t="str">
            <v>Reporting Currency</v>
          </cell>
          <cell r="C807" t="str">
            <v>CURRENCY_ISO</v>
          </cell>
          <cell r="E807" t="str">
            <v>CHF</v>
          </cell>
        </row>
        <row r="808">
          <cell r="A808" t="str">
            <v>General Information</v>
          </cell>
        </row>
        <row r="809">
          <cell r="B809" t="str">
            <v>Pan Europe Investment List</v>
          </cell>
          <cell r="C809" t="str">
            <v>EURO_LIST</v>
          </cell>
          <cell r="E809" t="str">
            <v>Sell</v>
          </cell>
        </row>
        <row r="810">
          <cell r="B810" t="str">
            <v>Pan Europe Conviction List</v>
          </cell>
          <cell r="C810" t="str">
            <v>EURO_CONVICTION</v>
          </cell>
        </row>
        <row r="811">
          <cell r="B811" t="str">
            <v>Legal rating</v>
          </cell>
          <cell r="C811" t="str">
            <v>LEGAL_RATING</v>
          </cell>
        </row>
        <row r="812">
          <cell r="B812" t="str">
            <v>Target price</v>
          </cell>
          <cell r="C812" t="str">
            <v>TARGET_PRICE</v>
          </cell>
          <cell r="D812" t="str">
            <v>CHF</v>
          </cell>
          <cell r="E812">
            <v>470</v>
          </cell>
        </row>
        <row r="813">
          <cell r="B813" t="str">
            <v>Target price period</v>
          </cell>
          <cell r="C813" t="str">
            <v>TP_PERIOD</v>
          </cell>
          <cell r="E813" t="str">
            <v>12 months</v>
          </cell>
        </row>
        <row r="814">
          <cell r="B814" t="str">
            <v>Current shares outstanding (mn)</v>
          </cell>
          <cell r="C814" t="str">
            <v>NUM_SH</v>
          </cell>
          <cell r="E814">
            <v>51.801850000000002</v>
          </cell>
        </row>
        <row r="815">
          <cell r="B815" t="str">
            <v>Free float</v>
          </cell>
          <cell r="C815" t="str">
            <v>FREE_FLOAT</v>
          </cell>
          <cell r="E815">
            <v>0.4896954</v>
          </cell>
        </row>
        <row r="816">
          <cell r="B816" t="str">
            <v>ASCMZnr-tax interest expense</v>
          </cell>
          <cell r="C816" t="str">
            <v>ACT1</v>
          </cell>
          <cell r="E816">
            <v>0.52</v>
          </cell>
        </row>
        <row r="817">
          <cell r="B817" t="str">
            <v>Increase/(decrease) in debt</v>
          </cell>
          <cell r="C817" t="str">
            <v>ACT2</v>
          </cell>
          <cell r="E817">
            <v>0</v>
          </cell>
        </row>
        <row r="818">
          <cell r="A818" t="str">
            <v>Publishing Items</v>
          </cell>
        </row>
        <row r="819">
          <cell r="B819" t="str">
            <v>Book value per share, BVPS (Pub)</v>
          </cell>
          <cell r="C819" t="str">
            <v>BVPS_PUB</v>
          </cell>
          <cell r="D819" t="str">
            <v>CHF</v>
          </cell>
          <cell r="F819">
            <v>-21.121212</v>
          </cell>
          <cell r="G819">
            <v>-1.2727269999999999</v>
          </cell>
          <cell r="H819">
            <v>18.636364</v>
          </cell>
          <cell r="I819">
            <v>72.695445000000007</v>
          </cell>
          <cell r="J819">
            <v>90.890551000000002</v>
          </cell>
          <cell r="K819">
            <v>116.519375</v>
          </cell>
          <cell r="L819">
            <v>164.092454</v>
          </cell>
          <cell r="M819">
            <v>110.251367</v>
          </cell>
          <cell r="N819">
            <v>115.840215</v>
          </cell>
          <cell r="O819">
            <v>108.638777</v>
          </cell>
          <cell r="P819">
            <v>105.806999</v>
          </cell>
          <cell r="Q819">
            <v>85.189854751200997</v>
          </cell>
          <cell r="R819">
            <v>107.602334665654</v>
          </cell>
          <cell r="S819">
            <v>104.03103364069</v>
          </cell>
          <cell r="T819">
            <v>123.721450102651</v>
          </cell>
          <cell r="U819">
            <v>120.76788763335701</v>
          </cell>
          <cell r="V819">
            <v>82.468097181857004</v>
          </cell>
          <cell r="W819">
            <v>79.765491000804005</v>
          </cell>
          <cell r="X819">
            <v>115.30665431169299</v>
          </cell>
          <cell r="Y819">
            <v>105.289575289575</v>
          </cell>
          <cell r="Z819">
            <v>101.096482761283</v>
          </cell>
          <cell r="AA819">
            <v>109.95752176737599</v>
          </cell>
          <cell r="AB819">
            <v>117.129095362179</v>
          </cell>
          <cell r="AC819">
            <v>124.29832903685001</v>
          </cell>
          <cell r="AD819">
            <v>131.977359694119</v>
          </cell>
          <cell r="AE819">
            <v>140.80233823416199</v>
          </cell>
        </row>
        <row r="820">
          <cell r="B820" t="str">
            <v>DPS, dividend per share (Pub)</v>
          </cell>
          <cell r="C820" t="str">
            <v>DPS_PUB</v>
          </cell>
          <cell r="D820" t="str">
            <v>CHF</v>
          </cell>
          <cell r="F820">
            <v>0</v>
          </cell>
          <cell r="G820">
            <v>9.286899</v>
          </cell>
          <cell r="H820">
            <v>19.327604000000001</v>
          </cell>
          <cell r="I820">
            <v>17.430319999999998</v>
          </cell>
          <cell r="J820">
            <v>14.996601</v>
          </cell>
          <cell r="K820">
            <v>19</v>
          </cell>
          <cell r="L820">
            <v>19</v>
          </cell>
          <cell r="M820">
            <v>20</v>
          </cell>
          <cell r="N820">
            <v>13</v>
          </cell>
          <cell r="O820">
            <v>14</v>
          </cell>
          <cell r="P820">
            <v>16</v>
          </cell>
          <cell r="Q820">
            <v>17</v>
          </cell>
          <cell r="R820">
            <v>18</v>
          </cell>
          <cell r="S820">
            <v>19</v>
          </cell>
          <cell r="T820">
            <v>20</v>
          </cell>
          <cell r="U820">
            <v>21</v>
          </cell>
          <cell r="V820">
            <v>22</v>
          </cell>
          <cell r="W820">
            <v>22</v>
          </cell>
          <cell r="X820">
            <v>22</v>
          </cell>
          <cell r="Y820">
            <v>22</v>
          </cell>
          <cell r="Z820">
            <v>22</v>
          </cell>
          <cell r="AA820">
            <v>22</v>
          </cell>
          <cell r="AB820">
            <v>22</v>
          </cell>
          <cell r="AC820">
            <v>22</v>
          </cell>
          <cell r="AD820">
            <v>22</v>
          </cell>
          <cell r="AE820">
            <v>22</v>
          </cell>
        </row>
        <row r="821">
          <cell r="B821" t="str">
            <v>Special dividend per share</v>
          </cell>
          <cell r="C821" t="str">
            <v>DPS_SPECIAL_PUB</v>
          </cell>
          <cell r="D821" t="str">
            <v>CHF</v>
          </cell>
        </row>
        <row r="822">
          <cell r="B822" t="str">
            <v>EBITDA (Pub)</v>
          </cell>
          <cell r="C822" t="str">
            <v>EBITDA_PUB</v>
          </cell>
          <cell r="D822" t="str">
            <v>CHF</v>
          </cell>
          <cell r="F822">
            <v>4798</v>
          </cell>
          <cell r="G822">
            <v>4232</v>
          </cell>
          <cell r="H822">
            <v>2053</v>
          </cell>
          <cell r="I822">
            <v>4522</v>
          </cell>
          <cell r="J822">
            <v>4192</v>
          </cell>
          <cell r="K822">
            <v>4034</v>
          </cell>
          <cell r="L822">
            <v>4409</v>
          </cell>
          <cell r="M822">
            <v>4413</v>
          </cell>
          <cell r="N822">
            <v>4640.06106</v>
          </cell>
          <cell r="O822">
            <v>4388.238703</v>
          </cell>
          <cell r="P822">
            <v>4171.2410900000004</v>
          </cell>
          <cell r="Q822">
            <v>3786</v>
          </cell>
          <cell r="R822">
            <v>4501</v>
          </cell>
          <cell r="S822">
            <v>4789</v>
          </cell>
          <cell r="T822">
            <v>4684</v>
          </cell>
          <cell r="U822">
            <v>4597.0089032743099</v>
          </cell>
          <cell r="V822">
            <v>4584</v>
          </cell>
          <cell r="W822">
            <v>4381</v>
          </cell>
          <cell r="X822">
            <v>4302</v>
          </cell>
          <cell r="Y822">
            <v>4413</v>
          </cell>
          <cell r="Z822">
            <v>4098</v>
          </cell>
          <cell r="AA822">
            <v>4275.3270945599998</v>
          </cell>
          <cell r="AB822">
            <v>4184.2808511086396</v>
          </cell>
          <cell r="AC822">
            <v>4186.9245313942201</v>
          </cell>
          <cell r="AD822">
            <v>4215.8486442728099</v>
          </cell>
          <cell r="AE822">
            <v>4282.95752183283</v>
          </cell>
          <cell r="AG822">
            <v>1178</v>
          </cell>
          <cell r="AH822">
            <v>1258</v>
          </cell>
          <cell r="AI822">
            <v>1179</v>
          </cell>
          <cell r="AJ822">
            <v>1015</v>
          </cell>
          <cell r="AK822">
            <v>1122</v>
          </cell>
          <cell r="AL822">
            <v>1121</v>
          </cell>
          <cell r="AM822">
            <v>1146</v>
          </cell>
          <cell r="AN822">
            <v>999</v>
          </cell>
          <cell r="AO822">
            <v>1092</v>
          </cell>
          <cell r="AP822">
            <v>1107</v>
          </cell>
          <cell r="AQ822">
            <v>1073</v>
          </cell>
          <cell r="AR822">
            <v>899</v>
          </cell>
          <cell r="AS822">
            <v>1034</v>
          </cell>
          <cell r="AT822">
            <v>780</v>
          </cell>
          <cell r="AU822">
            <v>1041</v>
          </cell>
          <cell r="AV822">
            <v>901</v>
          </cell>
          <cell r="AW822">
            <v>968</v>
          </cell>
          <cell r="AX822">
            <v>1074</v>
          </cell>
          <cell r="AY822">
            <v>1233</v>
          </cell>
          <cell r="AZ822">
            <v>1226</v>
          </cell>
          <cell r="BA822">
            <v>1161</v>
          </cell>
          <cell r="BB822">
            <v>1266</v>
          </cell>
          <cell r="BC822">
            <v>1188</v>
          </cell>
          <cell r="BD822">
            <v>1162</v>
          </cell>
          <cell r="BE822">
            <v>1139</v>
          </cell>
          <cell r="BF822">
            <v>1204</v>
          </cell>
          <cell r="BG822">
            <v>1250</v>
          </cell>
          <cell r="BH822">
            <v>1139</v>
          </cell>
          <cell r="BI822">
            <v>1159.99977355072</v>
          </cell>
          <cell r="BJ822">
            <v>1229.0254629629601</v>
          </cell>
          <cell r="BK822">
            <v>1258.0177909562599</v>
          </cell>
          <cell r="BL822">
            <v>1052</v>
          </cell>
          <cell r="BM822">
            <v>1126</v>
          </cell>
          <cell r="BN822">
            <v>1144</v>
          </cell>
          <cell r="BO822">
            <v>1181</v>
          </cell>
          <cell r="BP822">
            <v>1064</v>
          </cell>
          <cell r="BQ822">
            <v>1118</v>
          </cell>
          <cell r="BR822">
            <v>1146</v>
          </cell>
          <cell r="BS822">
            <v>1140</v>
          </cell>
          <cell r="BT822">
            <v>1096</v>
          </cell>
          <cell r="BU822">
            <v>1033</v>
          </cell>
          <cell r="BV822">
            <v>1082</v>
          </cell>
          <cell r="BW822">
            <v>1134</v>
          </cell>
          <cell r="BX822">
            <v>1062</v>
          </cell>
        </row>
        <row r="823">
          <cell r="B823" t="str">
            <v>EPS (Pub)</v>
          </cell>
          <cell r="C823" t="str">
            <v>EPS_PUB</v>
          </cell>
          <cell r="D823" t="str">
            <v>CHF</v>
          </cell>
          <cell r="I823">
            <v>22.362960000000001</v>
          </cell>
          <cell r="J823">
            <v>36.387296999999997</v>
          </cell>
          <cell r="K823">
            <v>31.993022</v>
          </cell>
          <cell r="L823">
            <v>24.530930999999999</v>
          </cell>
          <cell r="M823">
            <v>27.621641</v>
          </cell>
          <cell r="N823">
            <v>35.430779999999999</v>
          </cell>
          <cell r="O823">
            <v>31.271864999999998</v>
          </cell>
          <cell r="P823">
            <v>33.680577999999997</v>
          </cell>
          <cell r="Q823">
            <v>31.385727225911999</v>
          </cell>
          <cell r="R823">
            <v>35.920187479619003</v>
          </cell>
          <cell r="S823">
            <v>33.719706284875002</v>
          </cell>
          <cell r="T823">
            <v>37.929234912029997</v>
          </cell>
          <cell r="U823">
            <v>36.497936714142</v>
          </cell>
          <cell r="V823">
            <v>36.134437559120002</v>
          </cell>
          <cell r="W823">
            <v>35.747564244896999</v>
          </cell>
          <cell r="X823">
            <v>32.673471207329001</v>
          </cell>
          <cell r="Y823">
            <v>31.567035015310999</v>
          </cell>
          <cell r="Z823">
            <v>30.562060087296</v>
          </cell>
          <cell r="AA823">
            <v>30.861039006092</v>
          </cell>
          <cell r="AB823">
            <v>29.171573594803</v>
          </cell>
          <cell r="AC823">
            <v>29.169233674670998</v>
          </cell>
          <cell r="AD823">
            <v>29.679030657268999</v>
          </cell>
          <cell r="AE823">
            <v>30.824978540042999</v>
          </cell>
          <cell r="AG823">
            <v>8.73</v>
          </cell>
          <cell r="AH823">
            <v>10.49</v>
          </cell>
          <cell r="AI823">
            <v>8.9499999999999993</v>
          </cell>
          <cell r="AJ823">
            <v>8.2799999999999994</v>
          </cell>
          <cell r="AK823">
            <v>7.37</v>
          </cell>
          <cell r="AL823">
            <v>4.0999999999999996</v>
          </cell>
          <cell r="AM823">
            <v>5.93</v>
          </cell>
          <cell r="AN823">
            <v>7.25</v>
          </cell>
          <cell r="AO823">
            <v>8.4600000000000009</v>
          </cell>
          <cell r="AP823">
            <v>9.75</v>
          </cell>
          <cell r="BM823">
            <v>9.0544036449279997</v>
          </cell>
          <cell r="BN823">
            <v>9.3631151180520007</v>
          </cell>
          <cell r="BO823">
            <v>9.8272601435810003</v>
          </cell>
          <cell r="BP823">
            <v>7.8896586525580004</v>
          </cell>
          <cell r="BQ823">
            <v>8.9654240429350001</v>
          </cell>
          <cell r="BR823">
            <v>9.2507866643500005</v>
          </cell>
          <cell r="BS823">
            <v>9.0411656366449993</v>
          </cell>
          <cell r="BT823">
            <v>8.4901879009669994</v>
          </cell>
          <cell r="BU823">
            <v>7.5217981355169998</v>
          </cell>
          <cell r="BV823">
            <v>8.4187969283320001</v>
          </cell>
          <cell r="BW823">
            <v>8.5025792023929991</v>
          </cell>
          <cell r="BX823">
            <v>8.2302969410869995</v>
          </cell>
          <cell r="BY823">
            <v>6.9550234124700001</v>
          </cell>
          <cell r="BZ823">
            <v>8.0146911975209996</v>
          </cell>
          <cell r="CA823">
            <v>9.7265504325470005</v>
          </cell>
          <cell r="CB823">
            <v>6.8707699727730001</v>
          </cell>
          <cell r="CC823">
            <v>6.9434258893529996</v>
          </cell>
          <cell r="CD823">
            <v>8.9203314521389991</v>
          </cell>
          <cell r="CE823">
            <v>7.7541913371559996</v>
          </cell>
          <cell r="CF823">
            <v>6.9441114086480002</v>
          </cell>
          <cell r="CG823">
            <v>7.007586726125</v>
          </cell>
          <cell r="CH823">
            <v>7.7080889094809999</v>
          </cell>
          <cell r="CI823">
            <v>8.0025274564690001</v>
          </cell>
          <cell r="CJ823">
            <v>8.1428359140180007</v>
          </cell>
        </row>
        <row r="824">
          <cell r="B824" t="str">
            <v>EV adjustment (Pub)</v>
          </cell>
          <cell r="C824" t="str">
            <v>EV_ADJ_PUB</v>
          </cell>
          <cell r="D824" t="str">
            <v>CHF</v>
          </cell>
          <cell r="F824">
            <v>2351.1303939999998</v>
          </cell>
          <cell r="G824">
            <v>2292.3501040000001</v>
          </cell>
          <cell r="H824">
            <v>1217.8903519999999</v>
          </cell>
          <cell r="I824">
            <v>388.11728799999997</v>
          </cell>
          <cell r="J824">
            <v>447.21998200000002</v>
          </cell>
          <cell r="K824">
            <v>4886.0041579999997</v>
          </cell>
          <cell r="L824">
            <v>8164.7017679999999</v>
          </cell>
          <cell r="M824">
            <v>1380.6745599999999</v>
          </cell>
          <cell r="N824">
            <v>-451.32544000000001</v>
          </cell>
          <cell r="O824">
            <v>-383.32544000000001</v>
          </cell>
          <cell r="P824">
            <v>-343.32544000000001</v>
          </cell>
          <cell r="Q824">
            <v>212.67456000000001</v>
          </cell>
          <cell r="R824">
            <v>-150.325439999999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</row>
        <row r="825">
          <cell r="B825" t="str">
            <v>Net debt (Pub)</v>
          </cell>
          <cell r="C825" t="str">
            <v>NET_DEBT_PUB</v>
          </cell>
          <cell r="D825" t="str">
            <v>CHF</v>
          </cell>
          <cell r="F825">
            <v>8429</v>
          </cell>
          <cell r="G825">
            <v>8662</v>
          </cell>
          <cell r="H825">
            <v>7561</v>
          </cell>
          <cell r="I825">
            <v>4267</v>
          </cell>
          <cell r="J825">
            <v>6548</v>
          </cell>
          <cell r="K825">
            <v>4202</v>
          </cell>
          <cell r="L825">
            <v>1712</v>
          </cell>
          <cell r="M825">
            <v>2031</v>
          </cell>
          <cell r="N825">
            <v>-481</v>
          </cell>
          <cell r="O825">
            <v>148</v>
          </cell>
          <cell r="P825">
            <v>1444</v>
          </cell>
          <cell r="Q825">
            <v>5910</v>
          </cell>
          <cell r="R825">
            <v>11357</v>
          </cell>
          <cell r="S825">
            <v>9860</v>
          </cell>
          <cell r="T825">
            <v>8938</v>
          </cell>
          <cell r="U825">
            <v>8848</v>
          </cell>
          <cell r="V825">
            <v>8309</v>
          </cell>
          <cell r="W825">
            <v>8071</v>
          </cell>
          <cell r="X825">
            <v>7812</v>
          </cell>
          <cell r="Y825">
            <v>8120</v>
          </cell>
          <cell r="Z825">
            <v>8042</v>
          </cell>
          <cell r="AA825">
            <v>7796.5508521523197</v>
          </cell>
          <cell r="AB825">
            <v>7505.1452548697698</v>
          </cell>
          <cell r="AC825">
            <v>7161.9105873882399</v>
          </cell>
          <cell r="AD825">
            <v>6734.9993468970897</v>
          </cell>
          <cell r="AE825">
            <v>6248.4085444867796</v>
          </cell>
        </row>
        <row r="826">
          <cell r="B826" t="str">
            <v>Net income (Pub)</v>
          </cell>
          <cell r="C826" t="str">
            <v>NI_PUB</v>
          </cell>
          <cell r="D826" t="str">
            <v>CHF</v>
          </cell>
          <cell r="F826">
            <v>2415</v>
          </cell>
          <cell r="G826">
            <v>1830</v>
          </cell>
          <cell r="H826">
            <v>1291.6067419999999</v>
          </cell>
          <cell r="I826">
            <v>1518.1654430000001</v>
          </cell>
          <cell r="J826">
            <v>2676.2856740000002</v>
          </cell>
          <cell r="K826">
            <v>2353.0867790000002</v>
          </cell>
          <cell r="L826">
            <v>1804.25</v>
          </cell>
          <cell r="M826">
            <v>1868.54675</v>
          </cell>
          <cell r="N826">
            <v>2345.5101650000001</v>
          </cell>
          <cell r="O826">
            <v>2023.79</v>
          </cell>
          <cell r="P826">
            <v>2015.3110899999999</v>
          </cell>
          <cell r="Q826">
            <v>1735.60946745562</v>
          </cell>
          <cell r="R826">
            <v>1860.73550436855</v>
          </cell>
          <cell r="S826">
            <v>1746.4447476125499</v>
          </cell>
          <cell r="T826">
            <v>1964.7343684431401</v>
          </cell>
          <cell r="U826">
            <v>1890.62961972925</v>
          </cell>
          <cell r="V826">
            <v>1871.8</v>
          </cell>
          <cell r="W826">
            <v>1851.75957544993</v>
          </cell>
          <cell r="X826">
            <v>1692.51848201084</v>
          </cell>
          <cell r="Y826">
            <v>1635.1724137931001</v>
          </cell>
          <cell r="Z826">
            <v>1583.17583664209</v>
          </cell>
          <cell r="AA826">
            <v>1598.6635425935999</v>
          </cell>
          <cell r="AB826">
            <v>1511.1458553580001</v>
          </cell>
          <cell r="AC826">
            <v>1511.02464281532</v>
          </cell>
          <cell r="AD826">
            <v>1537.43314610784</v>
          </cell>
          <cell r="AE826">
            <v>1596.7955383312999</v>
          </cell>
          <cell r="AG826">
            <v>578.11754099999996</v>
          </cell>
          <cell r="AH826">
            <v>694.40754100000004</v>
          </cell>
          <cell r="AI826">
            <v>592.65754100000004</v>
          </cell>
          <cell r="AJ826">
            <v>548</v>
          </cell>
          <cell r="AK826">
            <v>488</v>
          </cell>
          <cell r="AL826">
            <v>270</v>
          </cell>
          <cell r="AM826">
            <v>381</v>
          </cell>
          <cell r="AN826">
            <v>457</v>
          </cell>
          <cell r="AO826">
            <v>520</v>
          </cell>
          <cell r="AP826">
            <v>596</v>
          </cell>
          <cell r="AQ826">
            <v>534</v>
          </cell>
          <cell r="AR826">
            <v>372</v>
          </cell>
          <cell r="AS826">
            <v>460</v>
          </cell>
          <cell r="AT826">
            <v>299</v>
          </cell>
          <cell r="AU826">
            <v>470</v>
          </cell>
          <cell r="AV826">
            <v>267</v>
          </cell>
          <cell r="AW826">
            <v>461</v>
          </cell>
          <cell r="AX826">
            <v>475</v>
          </cell>
          <cell r="AY826">
            <v>691</v>
          </cell>
          <cell r="AZ826">
            <v>233.735504368547</v>
          </cell>
          <cell r="BA826">
            <v>428</v>
          </cell>
          <cell r="BB826">
            <v>412</v>
          </cell>
          <cell r="BC826">
            <v>473</v>
          </cell>
          <cell r="BD826">
            <v>443</v>
          </cell>
          <cell r="BE826">
            <v>484</v>
          </cell>
          <cell r="BF826">
            <v>530</v>
          </cell>
          <cell r="BG826">
            <v>512</v>
          </cell>
          <cell r="BH826">
            <v>400</v>
          </cell>
          <cell r="BI826">
            <v>393.99977355072502</v>
          </cell>
          <cell r="BJ826">
            <v>493.02546296296299</v>
          </cell>
          <cell r="BK826">
            <v>536.01779095626398</v>
          </cell>
          <cell r="BL826">
            <v>388</v>
          </cell>
          <cell r="BM826">
            <v>469</v>
          </cell>
          <cell r="BN826">
            <v>485</v>
          </cell>
          <cell r="BO826">
            <v>564</v>
          </cell>
          <cell r="BP826">
            <v>-835</v>
          </cell>
          <cell r="BQ826">
            <v>453</v>
          </cell>
          <cell r="BR826">
            <v>468</v>
          </cell>
          <cell r="BS826">
            <v>458</v>
          </cell>
          <cell r="BT826">
            <v>376</v>
          </cell>
          <cell r="BU826">
            <v>388</v>
          </cell>
          <cell r="BV826">
            <v>427</v>
          </cell>
          <cell r="BW826">
            <v>450</v>
          </cell>
          <cell r="BX826">
            <v>420</v>
          </cell>
        </row>
        <row r="827">
          <cell r="B827" t="str">
            <v>EBIT, operating profit (Pub)</v>
          </cell>
          <cell r="C827" t="str">
            <v>EBIT_PUB</v>
          </cell>
          <cell r="D827" t="str">
            <v>CHF</v>
          </cell>
          <cell r="F827">
            <v>3303</v>
          </cell>
          <cell r="G827">
            <v>2823</v>
          </cell>
          <cell r="H827">
            <v>541</v>
          </cell>
          <cell r="I827">
            <v>2942</v>
          </cell>
          <cell r="J827">
            <v>2671</v>
          </cell>
          <cell r="K827">
            <v>1959</v>
          </cell>
          <cell r="L827">
            <v>2354</v>
          </cell>
          <cell r="M827">
            <v>2475</v>
          </cell>
          <cell r="N827">
            <v>2754.06106</v>
          </cell>
          <cell r="O827">
            <v>2695.2387033999998</v>
          </cell>
          <cell r="P827">
            <v>2777.24109</v>
          </cell>
          <cell r="Q827">
            <v>2351</v>
          </cell>
          <cell r="R827">
            <v>2515</v>
          </cell>
          <cell r="S827">
            <v>2640</v>
          </cell>
          <cell r="T827">
            <v>2689</v>
          </cell>
          <cell r="U827">
            <v>2625.0089032743099</v>
          </cell>
          <cell r="V827">
            <v>1126</v>
          </cell>
          <cell r="W827">
            <v>2431</v>
          </cell>
          <cell r="X827">
            <v>2258</v>
          </cell>
          <cell r="Y827">
            <v>2322</v>
          </cell>
          <cell r="Z827">
            <v>2012</v>
          </cell>
          <cell r="AA827">
            <v>2153.92569456</v>
          </cell>
          <cell r="AB827">
            <v>2043.97916710864</v>
          </cell>
          <cell r="AC827">
            <v>2040.02952199422</v>
          </cell>
          <cell r="AD827">
            <v>2068.83261247881</v>
          </cell>
          <cell r="AE827">
            <v>2138.3195164583899</v>
          </cell>
        </row>
        <row r="828">
          <cell r="B828" t="str">
            <v>Pre-tax profit (Pub)</v>
          </cell>
          <cell r="C828" t="str">
            <v>PTP_PUB</v>
          </cell>
          <cell r="D828" t="str">
            <v>CHF</v>
          </cell>
          <cell r="F828">
            <v>2416</v>
          </cell>
          <cell r="G828">
            <v>1831</v>
          </cell>
          <cell r="H828">
            <v>-414</v>
          </cell>
          <cell r="I828">
            <v>2375</v>
          </cell>
          <cell r="J828">
            <v>2750</v>
          </cell>
          <cell r="K828">
            <v>3882</v>
          </cell>
          <cell r="L828">
            <v>6431</v>
          </cell>
          <cell r="M828">
            <v>1490.1167499999999</v>
          </cell>
          <cell r="N828">
            <v>2413.0365099999999</v>
          </cell>
          <cell r="O828">
            <v>2341.738703</v>
          </cell>
          <cell r="P828">
            <v>2881.24109</v>
          </cell>
          <cell r="Q828">
            <v>2366</v>
          </cell>
          <cell r="R828">
            <v>2518</v>
          </cell>
          <cell r="S828">
            <v>2199</v>
          </cell>
          <cell r="T828">
            <v>2383</v>
          </cell>
          <cell r="U828">
            <v>2288.0089032743099</v>
          </cell>
          <cell r="V828">
            <v>845</v>
          </cell>
          <cell r="W828">
            <v>2167</v>
          </cell>
          <cell r="X828">
            <v>2029</v>
          </cell>
          <cell r="Y828">
            <v>2088</v>
          </cell>
          <cell r="Z828">
            <v>1763</v>
          </cell>
          <cell r="AA828">
            <v>1973.65869456</v>
          </cell>
          <cell r="AB828">
            <v>1865.6121671086401</v>
          </cell>
          <cell r="AC828">
            <v>1865.46252199422</v>
          </cell>
          <cell r="AD828">
            <v>1898.06561247881</v>
          </cell>
          <cell r="AE828">
            <v>1971.35251645839</v>
          </cell>
        </row>
        <row r="829">
          <cell r="B829" t="str">
            <v>Sales, revenue (Pub)</v>
          </cell>
          <cell r="C829" t="str">
            <v>REVS_PUB</v>
          </cell>
          <cell r="D829" t="str">
            <v>CHF</v>
          </cell>
          <cell r="F829">
            <v>9515</v>
          </cell>
          <cell r="G829">
            <v>9532</v>
          </cell>
          <cell r="H829">
            <v>9842</v>
          </cell>
          <cell r="I829">
            <v>10461</v>
          </cell>
          <cell r="J829">
            <v>11052</v>
          </cell>
          <cell r="K829">
            <v>14060</v>
          </cell>
          <cell r="L829">
            <v>14174</v>
          </cell>
          <cell r="M829">
            <v>14526</v>
          </cell>
          <cell r="N829">
            <v>14581.06106</v>
          </cell>
          <cell r="O829">
            <v>10057.238703000001</v>
          </cell>
          <cell r="P829">
            <v>9732.2410899999995</v>
          </cell>
          <cell r="Q829">
            <v>9652</v>
          </cell>
          <cell r="R829">
            <v>11089</v>
          </cell>
          <cell r="S829">
            <v>12198</v>
          </cell>
          <cell r="T829">
            <v>12001</v>
          </cell>
          <cell r="U829">
            <v>11988</v>
          </cell>
          <cell r="V829">
            <v>11467</v>
          </cell>
          <cell r="W829">
            <v>11384</v>
          </cell>
          <cell r="X829">
            <v>11434</v>
          </cell>
          <cell r="Y829">
            <v>11703</v>
          </cell>
          <cell r="Z829">
            <v>11678</v>
          </cell>
          <cell r="AA829">
            <v>11736.407999999999</v>
          </cell>
          <cell r="AB829">
            <v>11678.561159999999</v>
          </cell>
          <cell r="AC829">
            <v>11651.7838966</v>
          </cell>
          <cell r="AD829">
            <v>11672.196361816001</v>
          </cell>
          <cell r="AE829">
            <v>11739.565638559199</v>
          </cell>
          <cell r="AG829">
            <v>2459</v>
          </cell>
          <cell r="AH829">
            <v>2518</v>
          </cell>
          <cell r="AI829">
            <v>2492</v>
          </cell>
          <cell r="AJ829">
            <v>2557</v>
          </cell>
          <cell r="AK829">
            <v>2488</v>
          </cell>
          <cell r="AL829">
            <v>2511</v>
          </cell>
          <cell r="AM829">
            <v>2526</v>
          </cell>
          <cell r="AN829">
            <v>2532</v>
          </cell>
          <cell r="AO829">
            <v>2445</v>
          </cell>
          <cell r="AP829">
            <v>2467</v>
          </cell>
          <cell r="AQ829">
            <v>2386</v>
          </cell>
          <cell r="AR829">
            <v>2434</v>
          </cell>
          <cell r="AS829">
            <v>2375</v>
          </cell>
          <cell r="AT829">
            <v>2398</v>
          </cell>
          <cell r="AU829">
            <v>2423</v>
          </cell>
          <cell r="AV829">
            <v>2457</v>
          </cell>
          <cell r="AW829">
            <v>2376</v>
          </cell>
          <cell r="AX829">
            <v>2718</v>
          </cell>
          <cell r="AY829">
            <v>2988</v>
          </cell>
          <cell r="AZ829">
            <v>3007</v>
          </cell>
          <cell r="BA829">
            <v>2933</v>
          </cell>
          <cell r="BB829">
            <v>3058</v>
          </cell>
          <cell r="BC829">
            <v>3094</v>
          </cell>
          <cell r="BD829">
            <v>3113</v>
          </cell>
          <cell r="BE829">
            <v>2916</v>
          </cell>
          <cell r="BF829">
            <v>3001</v>
          </cell>
          <cell r="BG829">
            <v>3008</v>
          </cell>
          <cell r="BH829">
            <v>3076</v>
          </cell>
          <cell r="BI829">
            <v>2953</v>
          </cell>
          <cell r="BJ829">
            <v>2993</v>
          </cell>
          <cell r="BK829">
            <v>3030</v>
          </cell>
          <cell r="BL829">
            <v>3012</v>
          </cell>
          <cell r="BM829">
            <v>2862</v>
          </cell>
          <cell r="BN829">
            <v>2860</v>
          </cell>
          <cell r="BO829">
            <v>2816</v>
          </cell>
          <cell r="BP829">
            <v>2929</v>
          </cell>
          <cell r="BQ829">
            <v>2802</v>
          </cell>
          <cell r="BR829">
            <v>2819</v>
          </cell>
          <cell r="BS829">
            <v>2806</v>
          </cell>
          <cell r="BT829">
            <v>2957</v>
          </cell>
          <cell r="BU829">
            <v>2734</v>
          </cell>
          <cell r="BV829">
            <v>2862</v>
          </cell>
          <cell r="BW829">
            <v>2867</v>
          </cell>
          <cell r="BX829">
            <v>2971</v>
          </cell>
          <cell r="BY829">
            <v>2821</v>
          </cell>
          <cell r="BZ829">
            <v>2879</v>
          </cell>
          <cell r="CA829">
            <v>2929</v>
          </cell>
          <cell r="CB829">
            <v>3074</v>
          </cell>
          <cell r="CC829">
            <v>2893</v>
          </cell>
          <cell r="CD829">
            <v>2865</v>
          </cell>
          <cell r="CE829">
            <v>2893</v>
          </cell>
          <cell r="CF829">
            <v>3027</v>
          </cell>
          <cell r="CG829">
            <v>2885</v>
          </cell>
          <cell r="CH829">
            <v>2899.38</v>
          </cell>
          <cell r="CI829">
            <v>2893</v>
          </cell>
          <cell r="CJ829">
            <v>3059.0279999999998</v>
          </cell>
        </row>
        <row r="830">
          <cell r="B830" t="str">
            <v>Total shareholders' equity (Pub)</v>
          </cell>
          <cell r="C830" t="str">
            <v>EQ_PUB</v>
          </cell>
          <cell r="D830" t="str">
            <v>CHF</v>
          </cell>
          <cell r="F830">
            <v>-1394</v>
          </cell>
          <cell r="G830">
            <v>-84</v>
          </cell>
          <cell r="H830">
            <v>1230</v>
          </cell>
          <cell r="I830">
            <v>5389.75</v>
          </cell>
          <cell r="J830">
            <v>6716</v>
          </cell>
          <cell r="K830">
            <v>8631</v>
          </cell>
          <cell r="L830">
            <v>12852</v>
          </cell>
          <cell r="M830">
            <v>8095</v>
          </cell>
          <cell r="N830">
            <v>8420</v>
          </cell>
          <cell r="O830">
            <v>7344</v>
          </cell>
          <cell r="P830">
            <v>6624</v>
          </cell>
          <cell r="Q830">
            <v>4480</v>
          </cell>
          <cell r="R830">
            <v>6004</v>
          </cell>
          <cell r="S830">
            <v>5763</v>
          </cell>
          <cell r="T830">
            <v>6728</v>
          </cell>
          <cell r="U830">
            <v>6284</v>
          </cell>
          <cell r="V830">
            <v>4296</v>
          </cell>
          <cell r="W830">
            <v>4156</v>
          </cell>
          <cell r="X830">
            <v>6002</v>
          </cell>
          <cell r="Y830">
            <v>5457</v>
          </cell>
          <cell r="Z830">
            <v>5242</v>
          </cell>
          <cell r="AA830">
            <v>5701.0195425935999</v>
          </cell>
          <cell r="AB830">
            <v>6072.5213979516002</v>
          </cell>
          <cell r="AC830">
            <v>6443.9020407669104</v>
          </cell>
          <cell r="AD830">
            <v>6841.6911868747502</v>
          </cell>
          <cell r="AE830">
            <v>7298.8427252060501</v>
          </cell>
        </row>
        <row r="831">
          <cell r="A831" t="str">
            <v>Income Statement</v>
          </cell>
        </row>
        <row r="832">
          <cell r="B832" t="str">
            <v>Provision for income tax</v>
          </cell>
          <cell r="C832" t="str">
            <v>PROV_INC_TAX</v>
          </cell>
          <cell r="D832" t="str">
            <v>CHF</v>
          </cell>
          <cell r="F832">
            <v>-1</v>
          </cell>
          <cell r="G832">
            <v>-1</v>
          </cell>
          <cell r="H832">
            <v>-1</v>
          </cell>
          <cell r="I832">
            <v>-319</v>
          </cell>
          <cell r="J832">
            <v>-535</v>
          </cell>
          <cell r="K832">
            <v>-640</v>
          </cell>
          <cell r="L832">
            <v>15</v>
          </cell>
          <cell r="M832">
            <v>-361</v>
          </cell>
          <cell r="N832">
            <v>-500</v>
          </cell>
          <cell r="O832">
            <v>-394</v>
          </cell>
          <cell r="P832">
            <v>-535</v>
          </cell>
          <cell r="Q832">
            <v>-462</v>
          </cell>
          <cell r="R832">
            <v>-447</v>
          </cell>
          <cell r="S832">
            <v>-448</v>
          </cell>
          <cell r="T832">
            <v>-460</v>
          </cell>
          <cell r="U832">
            <v>-502</v>
          </cell>
          <cell r="V832">
            <v>-151</v>
          </cell>
          <cell r="W832">
            <v>-405</v>
          </cell>
          <cell r="X832">
            <v>-334</v>
          </cell>
          <cell r="Y832">
            <v>-382</v>
          </cell>
          <cell r="Z832">
            <v>-401</v>
          </cell>
          <cell r="AA832">
            <v>-374.99515196639999</v>
          </cell>
          <cell r="AB832">
            <v>-354.46631175064198</v>
          </cell>
          <cell r="AC832">
            <v>-354.43787917890103</v>
          </cell>
          <cell r="AD832">
            <v>-360.63246637097399</v>
          </cell>
          <cell r="AE832">
            <v>-374.55697812709502</v>
          </cell>
        </row>
        <row r="833">
          <cell r="B833" t="str">
            <v>Minority interest</v>
          </cell>
          <cell r="C833" t="str">
            <v>INC_MINORITY</v>
          </cell>
          <cell r="D833" t="str">
            <v>CHF</v>
          </cell>
          <cell r="F833">
            <v>0</v>
          </cell>
          <cell r="G833">
            <v>0</v>
          </cell>
          <cell r="H833">
            <v>0</v>
          </cell>
          <cell r="I833">
            <v>18</v>
          </cell>
          <cell r="J833">
            <v>-7</v>
          </cell>
          <cell r="K833">
            <v>-14</v>
          </cell>
          <cell r="L833">
            <v>-238</v>
          </cell>
          <cell r="M833">
            <v>-305</v>
          </cell>
          <cell r="N833">
            <v>-346</v>
          </cell>
          <cell r="O833">
            <v>-351.5</v>
          </cell>
          <cell r="P833">
            <v>-324</v>
          </cell>
          <cell r="Q833">
            <v>-306</v>
          </cell>
          <cell r="R833">
            <v>-3</v>
          </cell>
          <cell r="S833">
            <v>5</v>
          </cell>
          <cell r="T833">
            <v>3</v>
          </cell>
          <cell r="U833">
            <v>25</v>
          </cell>
          <cell r="V833">
            <v>-11</v>
          </cell>
          <cell r="W833">
            <v>-7</v>
          </cell>
          <cell r="X833">
            <v>-10</v>
          </cell>
          <cell r="Y833">
            <v>-12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</row>
        <row r="834">
          <cell r="B834" t="str">
            <v>Net income (pre-preferred dividends)</v>
          </cell>
          <cell r="C834" t="str">
            <v>NI_PRE_PREF</v>
          </cell>
          <cell r="D834" t="str">
            <v>CHF</v>
          </cell>
          <cell r="F834">
            <v>2415</v>
          </cell>
          <cell r="G834">
            <v>1830</v>
          </cell>
          <cell r="H834">
            <v>-415</v>
          </cell>
          <cell r="I834">
            <v>2074</v>
          </cell>
          <cell r="J834">
            <v>2208</v>
          </cell>
          <cell r="K834">
            <v>2873</v>
          </cell>
          <cell r="L834">
            <v>6094</v>
          </cell>
          <cell r="M834">
            <v>1868.54675</v>
          </cell>
          <cell r="N834">
            <v>2345.5101650705801</v>
          </cell>
          <cell r="O834">
            <v>2023.79</v>
          </cell>
          <cell r="P834">
            <v>2015.3110904340001</v>
          </cell>
          <cell r="Q834">
            <v>1735.60946745562</v>
          </cell>
          <cell r="R834">
            <v>1860.73550436855</v>
          </cell>
          <cell r="S834">
            <v>1756</v>
          </cell>
          <cell r="T834">
            <v>1926</v>
          </cell>
          <cell r="U834">
            <v>1811.0089032743099</v>
          </cell>
          <cell r="V834">
            <v>683</v>
          </cell>
          <cell r="W834">
            <v>1755</v>
          </cell>
          <cell r="X834">
            <v>1685</v>
          </cell>
          <cell r="Y834">
            <v>1694</v>
          </cell>
          <cell r="Z834">
            <v>1363</v>
          </cell>
          <cell r="AA834">
            <v>1598.6635425935999</v>
          </cell>
          <cell r="AB834">
            <v>1511.1458553580001</v>
          </cell>
          <cell r="AC834">
            <v>1511.02464281532</v>
          </cell>
          <cell r="AD834">
            <v>1537.43314610784</v>
          </cell>
          <cell r="AE834">
            <v>1596.7955383312999</v>
          </cell>
        </row>
        <row r="835">
          <cell r="B835" t="str">
            <v>Preferred dividends</v>
          </cell>
          <cell r="C835" t="str">
            <v>PREF_DIV</v>
          </cell>
          <cell r="D835" t="str">
            <v>CHF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</row>
        <row r="836">
          <cell r="B836" t="str">
            <v>Net income (pre-exceptionals)</v>
          </cell>
          <cell r="C836" t="str">
            <v>NET_EARNING</v>
          </cell>
          <cell r="D836" t="str">
            <v>CHF</v>
          </cell>
          <cell r="F836">
            <v>2415</v>
          </cell>
          <cell r="G836">
            <v>1830</v>
          </cell>
          <cell r="H836">
            <v>-415</v>
          </cell>
          <cell r="I836">
            <v>2074</v>
          </cell>
          <cell r="J836">
            <v>2208</v>
          </cell>
          <cell r="K836">
            <v>2873</v>
          </cell>
          <cell r="L836">
            <v>4964</v>
          </cell>
          <cell r="M836">
            <v>1166.54675</v>
          </cell>
          <cell r="N836">
            <v>2065.5101650705801</v>
          </cell>
          <cell r="O836">
            <v>2023.79</v>
          </cell>
          <cell r="P836">
            <v>2015.3110899999999</v>
          </cell>
          <cell r="Q836">
            <v>1735.60946745562</v>
          </cell>
          <cell r="R836">
            <v>1860.73550436855</v>
          </cell>
          <cell r="S836">
            <v>1756</v>
          </cell>
          <cell r="T836">
            <v>1926</v>
          </cell>
          <cell r="U836">
            <v>1811.0089032743099</v>
          </cell>
          <cell r="V836">
            <v>683</v>
          </cell>
          <cell r="W836">
            <v>1755</v>
          </cell>
          <cell r="X836">
            <v>1685</v>
          </cell>
          <cell r="Y836">
            <v>1694</v>
          </cell>
          <cell r="Z836">
            <v>1363</v>
          </cell>
          <cell r="AA836">
            <v>1598.6635425935999</v>
          </cell>
          <cell r="AB836">
            <v>1511.1458553580001</v>
          </cell>
          <cell r="AC836">
            <v>1511.02464281532</v>
          </cell>
          <cell r="AD836">
            <v>1537.43314610784</v>
          </cell>
          <cell r="AE836">
            <v>1596.7955383312999</v>
          </cell>
        </row>
        <row r="837">
          <cell r="B837" t="str">
            <v>Post-tax exceptionals</v>
          </cell>
          <cell r="C837" t="str">
            <v>TAX_EXC</v>
          </cell>
          <cell r="D837" t="str">
            <v>CHF</v>
          </cell>
          <cell r="F837">
            <v>0</v>
          </cell>
          <cell r="G837">
            <v>0</v>
          </cell>
          <cell r="H837">
            <v>0</v>
          </cell>
          <cell r="I837">
            <v>-519</v>
          </cell>
          <cell r="J837">
            <v>183</v>
          </cell>
          <cell r="K837">
            <v>283</v>
          </cell>
          <cell r="L837">
            <v>0</v>
          </cell>
          <cell r="M837">
            <v>-342.43</v>
          </cell>
          <cell r="N837">
            <v>-498.47365507058402</v>
          </cell>
          <cell r="O837">
            <v>-427.55129699999998</v>
          </cell>
          <cell r="P837">
            <v>6.93</v>
          </cell>
          <cell r="Q837">
            <v>-137.609467455621</v>
          </cell>
          <cell r="R837">
            <v>207.264495631453</v>
          </cell>
          <cell r="S837">
            <v>9.5552523874490003</v>
          </cell>
          <cell r="T837">
            <v>-38.734368443138997</v>
          </cell>
          <cell r="U837">
            <v>-79.620716454939</v>
          </cell>
          <cell r="V837">
            <v>56.669822485207</v>
          </cell>
          <cell r="W837">
            <v>-96.759575449931006</v>
          </cell>
          <cell r="X837">
            <v>-7.5184820108429999</v>
          </cell>
          <cell r="Y837">
            <v>58.827586206897003</v>
          </cell>
          <cell r="Z837">
            <v>-220.17583664208701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</row>
        <row r="838">
          <cell r="B838" t="str">
            <v>Net income (post-exceptionals)</v>
          </cell>
          <cell r="C838" t="str">
            <v>NET_INC</v>
          </cell>
          <cell r="D838" t="str">
            <v>CHF</v>
          </cell>
          <cell r="F838">
            <v>2415</v>
          </cell>
          <cell r="G838">
            <v>1830</v>
          </cell>
          <cell r="H838">
            <v>-415</v>
          </cell>
          <cell r="I838">
            <v>1555</v>
          </cell>
          <cell r="J838">
            <v>2391</v>
          </cell>
          <cell r="K838">
            <v>3156</v>
          </cell>
          <cell r="L838">
            <v>4964</v>
          </cell>
          <cell r="M838">
            <v>824.11675000000002</v>
          </cell>
          <cell r="N838">
            <v>1567.0365099999999</v>
          </cell>
          <cell r="O838">
            <v>1596.238703</v>
          </cell>
          <cell r="P838">
            <v>2022.24109</v>
          </cell>
          <cell r="Q838">
            <v>1598</v>
          </cell>
          <cell r="R838">
            <v>2068</v>
          </cell>
          <cell r="S838">
            <v>1765.5552523874501</v>
          </cell>
          <cell r="T838">
            <v>1887.2656315568599</v>
          </cell>
          <cell r="U838">
            <v>1731.3881868193801</v>
          </cell>
          <cell r="V838">
            <v>739.66982248520696</v>
          </cell>
          <cell r="W838">
            <v>1658.24042455007</v>
          </cell>
          <cell r="X838">
            <v>1677.48151798916</v>
          </cell>
          <cell r="Y838">
            <v>1752.8275862068999</v>
          </cell>
          <cell r="Z838">
            <v>1142.82416335791</v>
          </cell>
          <cell r="AA838">
            <v>1598.6635425935999</v>
          </cell>
          <cell r="AB838">
            <v>1511.1458553580001</v>
          </cell>
          <cell r="AC838">
            <v>1511.02464281532</v>
          </cell>
          <cell r="AD838">
            <v>1537.43314610784</v>
          </cell>
          <cell r="AE838">
            <v>1596.7955383312999</v>
          </cell>
        </row>
        <row r="839">
          <cell r="B839" t="str">
            <v>EPS (pre-exceptionals, basic)</v>
          </cell>
          <cell r="C839" t="str">
            <v>EPS</v>
          </cell>
          <cell r="D839" t="str">
            <v>CHF</v>
          </cell>
          <cell r="F839">
            <v>36.590909000000003</v>
          </cell>
          <cell r="G839">
            <v>27.727273</v>
          </cell>
          <cell r="H839">
            <v>-6.2878790000000002</v>
          </cell>
          <cell r="I839">
            <v>30.550543000000001</v>
          </cell>
          <cell r="J839">
            <v>30.020394</v>
          </cell>
          <cell r="K839">
            <v>39.061863000000002</v>
          </cell>
          <cell r="L839">
            <v>82.855200999999994</v>
          </cell>
          <cell r="M839">
            <v>27.621641</v>
          </cell>
          <cell r="N839">
            <v>35.430779999999999</v>
          </cell>
          <cell r="O839">
            <v>31.271864999999998</v>
          </cell>
          <cell r="P839">
            <v>33.680577999999997</v>
          </cell>
          <cell r="Q839">
            <v>31.385727225911999</v>
          </cell>
          <cell r="R839">
            <v>35.920187479619003</v>
          </cell>
          <cell r="S839">
            <v>33.904195547660997</v>
          </cell>
          <cell r="T839">
            <v>37.181467181466999</v>
          </cell>
          <cell r="U839">
            <v>34.960886918676003</v>
          </cell>
          <cell r="V839">
            <v>13.185073647227</v>
          </cell>
          <cell r="W839">
            <v>33.879654832918</v>
          </cell>
          <cell r="X839">
            <v>32.528329568926999</v>
          </cell>
          <cell r="Y839">
            <v>32.702702702703</v>
          </cell>
          <cell r="Z839">
            <v>26.311725416007</v>
          </cell>
          <cell r="AA839">
            <v>30.861039006092</v>
          </cell>
          <cell r="AB839">
            <v>29.171573594803</v>
          </cell>
          <cell r="AC839">
            <v>29.169233674670998</v>
          </cell>
          <cell r="AD839">
            <v>29.679030657268999</v>
          </cell>
          <cell r="AE839">
            <v>30.824978540042999</v>
          </cell>
        </row>
        <row r="840">
          <cell r="B840" t="str">
            <v>EPS (pre-exceptionals, diluted)</v>
          </cell>
          <cell r="C840" t="str">
            <v>EPS_FUL_DIL</v>
          </cell>
          <cell r="D840" t="str">
            <v>CHF</v>
          </cell>
        </row>
        <row r="841">
          <cell r="B841" t="str">
            <v>EPS (post-exceptionals, basic)</v>
          </cell>
          <cell r="C841" t="str">
            <v>EPS_POST_BASIC</v>
          </cell>
          <cell r="D841" t="str">
            <v>CHF</v>
          </cell>
          <cell r="Y841">
            <v>31.567035015310999</v>
          </cell>
          <cell r="Z841">
            <v>30.562060087296</v>
          </cell>
          <cell r="AA841">
            <v>30.861039006092</v>
          </cell>
          <cell r="AB841">
            <v>29.171573594803</v>
          </cell>
          <cell r="AC841">
            <v>29.169233674670998</v>
          </cell>
          <cell r="AD841">
            <v>29.679030657268999</v>
          </cell>
          <cell r="AE841">
            <v>30.824978540042999</v>
          </cell>
        </row>
        <row r="842">
          <cell r="B842" t="str">
            <v>EPS (post-exceptionals, diluted)</v>
          </cell>
          <cell r="C842" t="str">
            <v>FULLY_DIL_EPS</v>
          </cell>
          <cell r="D842" t="str">
            <v>CHF</v>
          </cell>
        </row>
        <row r="843">
          <cell r="B843" t="str">
            <v>Common dividends paid</v>
          </cell>
          <cell r="C843" t="str">
            <v>COMMON_DIV_PAID</v>
          </cell>
          <cell r="D843" t="str">
            <v>CHF</v>
          </cell>
        </row>
        <row r="844">
          <cell r="B844" t="str">
            <v>DPS, dividend per share</v>
          </cell>
          <cell r="C844" t="str">
            <v>DPS</v>
          </cell>
          <cell r="D844" t="str">
            <v>CHF</v>
          </cell>
          <cell r="F844">
            <v>0</v>
          </cell>
          <cell r="G844">
            <v>9.286899</v>
          </cell>
          <cell r="H844">
            <v>19.327604000000001</v>
          </cell>
          <cell r="I844">
            <v>17.430319999999998</v>
          </cell>
          <cell r="J844">
            <v>14.996601</v>
          </cell>
          <cell r="K844">
            <v>19</v>
          </cell>
          <cell r="L844">
            <v>19</v>
          </cell>
          <cell r="M844">
            <v>20</v>
          </cell>
          <cell r="N844">
            <v>13</v>
          </cell>
          <cell r="O844">
            <v>14</v>
          </cell>
          <cell r="P844">
            <v>16</v>
          </cell>
          <cell r="Q844">
            <v>17</v>
          </cell>
          <cell r="R844">
            <v>18</v>
          </cell>
          <cell r="S844">
            <v>19</v>
          </cell>
          <cell r="T844">
            <v>20</v>
          </cell>
          <cell r="U844">
            <v>21</v>
          </cell>
          <cell r="V844">
            <v>22</v>
          </cell>
          <cell r="W844">
            <v>22</v>
          </cell>
          <cell r="X844">
            <v>22</v>
          </cell>
          <cell r="Y844">
            <v>22</v>
          </cell>
          <cell r="Z844">
            <v>22</v>
          </cell>
          <cell r="AA844">
            <v>22</v>
          </cell>
          <cell r="AB844">
            <v>22</v>
          </cell>
          <cell r="AC844">
            <v>22</v>
          </cell>
          <cell r="AD844">
            <v>22</v>
          </cell>
          <cell r="AE844">
            <v>22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</row>
        <row r="845">
          <cell r="B845" t="str">
            <v>Weighted average shares outstanding, basic</v>
          </cell>
          <cell r="C845" t="str">
            <v>SH</v>
          </cell>
          <cell r="F845">
            <v>66</v>
          </cell>
          <cell r="G845">
            <v>66</v>
          </cell>
          <cell r="H845">
            <v>66</v>
          </cell>
          <cell r="I845">
            <v>67.887500000000003</v>
          </cell>
          <cell r="J845">
            <v>73.55</v>
          </cell>
          <cell r="K845">
            <v>73.55</v>
          </cell>
          <cell r="L845">
            <v>73.55</v>
          </cell>
          <cell r="M845">
            <v>67.647927999999993</v>
          </cell>
          <cell r="N845">
            <v>66.199788999999996</v>
          </cell>
          <cell r="O845">
            <v>64.715999999999994</v>
          </cell>
          <cell r="P845">
            <v>59.835999999999999</v>
          </cell>
          <cell r="Q845">
            <v>55.299323000000001</v>
          </cell>
          <cell r="R845">
            <v>51.801943000000001</v>
          </cell>
          <cell r="S845">
            <v>51.792999999999999</v>
          </cell>
          <cell r="T845">
            <v>51.8</v>
          </cell>
          <cell r="U845">
            <v>51.801000000000002</v>
          </cell>
          <cell r="V845">
            <v>51.801000000000002</v>
          </cell>
          <cell r="W845">
            <v>51.801000000000002</v>
          </cell>
          <cell r="X845">
            <v>51.801000000000002</v>
          </cell>
          <cell r="Y845">
            <v>51.8</v>
          </cell>
          <cell r="Z845">
            <v>51.802</v>
          </cell>
          <cell r="AA845">
            <v>51.802</v>
          </cell>
          <cell r="AB845">
            <v>51.802</v>
          </cell>
          <cell r="AC845">
            <v>51.802</v>
          </cell>
          <cell r="AD845">
            <v>51.802</v>
          </cell>
          <cell r="AE845">
            <v>51.802</v>
          </cell>
        </row>
        <row r="846">
          <cell r="B846" t="str">
            <v>Diluted average shares outstanding (mn)</v>
          </cell>
          <cell r="C846" t="str">
            <v>DILUTE_SHARES</v>
          </cell>
        </row>
        <row r="847">
          <cell r="B847" t="str">
            <v>Period-end shares outstanding</v>
          </cell>
          <cell r="C847" t="str">
            <v>NON_OP_ADD</v>
          </cell>
          <cell r="F847">
            <v>66</v>
          </cell>
          <cell r="G847">
            <v>66</v>
          </cell>
          <cell r="H847">
            <v>66</v>
          </cell>
          <cell r="I847">
            <v>73.55</v>
          </cell>
          <cell r="J847">
            <v>73.55</v>
          </cell>
          <cell r="K847">
            <v>73.55</v>
          </cell>
          <cell r="L847">
            <v>73.55</v>
          </cell>
          <cell r="M847">
            <v>66.203260999999998</v>
          </cell>
          <cell r="N847">
            <v>66.203260999999998</v>
          </cell>
          <cell r="O847">
            <v>61.497379000000002</v>
          </cell>
          <cell r="P847">
            <v>56.716475000000003</v>
          </cell>
          <cell r="Q847">
            <v>51.801943000000001</v>
          </cell>
          <cell r="R847">
            <v>51.801850000000002</v>
          </cell>
          <cell r="S847">
            <v>51.801850000000002</v>
          </cell>
          <cell r="T847">
            <v>51.801850000000002</v>
          </cell>
          <cell r="U847">
            <v>51.801850000000002</v>
          </cell>
          <cell r="V847">
            <v>51.801850000000002</v>
          </cell>
          <cell r="W847">
            <v>51.801850000000002</v>
          </cell>
          <cell r="X847">
            <v>51.801000000000002</v>
          </cell>
          <cell r="Y847">
            <v>51.8</v>
          </cell>
          <cell r="Z847">
            <v>51.802</v>
          </cell>
          <cell r="AA847">
            <v>51.802</v>
          </cell>
          <cell r="AB847">
            <v>51.802</v>
          </cell>
          <cell r="AC847">
            <v>51.802</v>
          </cell>
          <cell r="AD847">
            <v>51.802</v>
          </cell>
          <cell r="AE847">
            <v>51.802</v>
          </cell>
        </row>
        <row r="848">
          <cell r="A848" t="str">
            <v>Additional Income Statement Items</v>
          </cell>
        </row>
        <row r="849">
          <cell r="B849" t="str">
            <v>Organic net income (excl. acquisitions)</v>
          </cell>
          <cell r="C849" t="str">
            <v>ORG_NI</v>
          </cell>
          <cell r="D849" t="str">
            <v>CHF</v>
          </cell>
        </row>
        <row r="850">
          <cell r="B850" t="str">
            <v>Organic EPS (excl. acquisitions)</v>
          </cell>
          <cell r="C850" t="str">
            <v>ORG_EPS</v>
          </cell>
          <cell r="D850" t="str">
            <v>CHF</v>
          </cell>
        </row>
        <row r="851">
          <cell r="B851" t="str">
            <v>Marginal tax rate</v>
          </cell>
          <cell r="C851" t="str">
            <v>MARGIN_TAX_RATE</v>
          </cell>
          <cell r="F851">
            <v>0.28499999999999998</v>
          </cell>
          <cell r="G851">
            <v>0.177521842732</v>
          </cell>
          <cell r="H851">
            <v>0.177521842732</v>
          </cell>
          <cell r="I851">
            <v>0.177521842732</v>
          </cell>
          <cell r="J851">
            <v>0.177521842732</v>
          </cell>
          <cell r="K851">
            <v>0.177521842732</v>
          </cell>
          <cell r="L851">
            <v>0.177521842732</v>
          </cell>
          <cell r="M851">
            <v>0.177521842732</v>
          </cell>
          <cell r="N851">
            <v>0.177521842732</v>
          </cell>
          <cell r="O851">
            <v>0.177521842732</v>
          </cell>
          <cell r="P851">
            <v>0.177521842732</v>
          </cell>
          <cell r="Q851">
            <v>0.177521842732</v>
          </cell>
          <cell r="R851">
            <v>0.177521842732</v>
          </cell>
          <cell r="S851">
            <v>0.203728967713</v>
          </cell>
          <cell r="T851">
            <v>0.19303399076800001</v>
          </cell>
          <cell r="U851">
            <v>0.219404740638</v>
          </cell>
          <cell r="V851">
            <v>0.17869822485199999</v>
          </cell>
          <cell r="W851">
            <v>0.18689432395</v>
          </cell>
          <cell r="X851">
            <v>0.164613109906</v>
          </cell>
          <cell r="Y851">
            <v>0.18295019157100001</v>
          </cell>
          <cell r="Z851">
            <v>0.227453204765</v>
          </cell>
          <cell r="AA851">
            <v>0.19</v>
          </cell>
          <cell r="AB851">
            <v>0.19</v>
          </cell>
          <cell r="AC851">
            <v>0.19</v>
          </cell>
          <cell r="AD851">
            <v>0.19</v>
          </cell>
          <cell r="AE851">
            <v>0.19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</row>
        <row r="852">
          <cell r="A852" t="str">
            <v>Balance Sheet</v>
          </cell>
        </row>
        <row r="853">
          <cell r="B853" t="str">
            <v>BVPS, book value per share</v>
          </cell>
          <cell r="C853" t="str">
            <v>BVPS</v>
          </cell>
          <cell r="D853" t="str">
            <v>CHF</v>
          </cell>
          <cell r="F853">
            <v>-21.121212</v>
          </cell>
          <cell r="G853">
            <v>-1.2727269999999999</v>
          </cell>
          <cell r="H853">
            <v>18.636364</v>
          </cell>
          <cell r="I853">
            <v>72.695445000000007</v>
          </cell>
          <cell r="J853">
            <v>90.890551000000002</v>
          </cell>
          <cell r="K853">
            <v>116.519375</v>
          </cell>
          <cell r="L853">
            <v>164.092454</v>
          </cell>
          <cell r="M853">
            <v>110.251367</v>
          </cell>
          <cell r="N853">
            <v>115.840215</v>
          </cell>
          <cell r="O853">
            <v>108.638777</v>
          </cell>
          <cell r="P853">
            <v>105.806999</v>
          </cell>
          <cell r="Q853">
            <v>85.189854751200997</v>
          </cell>
          <cell r="R853">
            <v>107.602334665654</v>
          </cell>
          <cell r="S853">
            <v>104.03103364069</v>
          </cell>
          <cell r="T853">
            <v>123.721450102651</v>
          </cell>
          <cell r="U853">
            <v>120.76788763335701</v>
          </cell>
          <cell r="V853">
            <v>82.468097181857004</v>
          </cell>
          <cell r="W853">
            <v>79.765491000804005</v>
          </cell>
          <cell r="X853">
            <v>115.30665431169299</v>
          </cell>
          <cell r="Y853">
            <v>105.289575289575</v>
          </cell>
          <cell r="Z853">
            <v>101.096482761283</v>
          </cell>
          <cell r="AA853">
            <v>109.95752176737599</v>
          </cell>
          <cell r="AB853">
            <v>117.129095362179</v>
          </cell>
          <cell r="AC853">
            <v>124.29832903685001</v>
          </cell>
          <cell r="AD853">
            <v>131.977359694119</v>
          </cell>
          <cell r="AE853">
            <v>140.80233823416199</v>
          </cell>
        </row>
        <row r="854">
          <cell r="A854" t="str">
            <v>Cash Flow Statement</v>
          </cell>
        </row>
        <row r="855">
          <cell r="B855" t="str">
            <v>Net income (pre-preferred dividends)</v>
          </cell>
          <cell r="C855" t="str">
            <v>CF_NI_PRE_PREF</v>
          </cell>
          <cell r="D855" t="str">
            <v>CHF</v>
          </cell>
          <cell r="F855">
            <v>2415</v>
          </cell>
          <cell r="G855">
            <v>1830</v>
          </cell>
          <cell r="H855">
            <v>-415</v>
          </cell>
          <cell r="I855">
            <v>2074</v>
          </cell>
          <cell r="J855">
            <v>2208</v>
          </cell>
          <cell r="K855">
            <v>2873</v>
          </cell>
          <cell r="L855">
            <v>6094</v>
          </cell>
          <cell r="M855">
            <v>1868.54675</v>
          </cell>
          <cell r="N855">
            <v>2345.5101650000001</v>
          </cell>
          <cell r="O855">
            <v>2023.79</v>
          </cell>
          <cell r="P855">
            <v>2015.3110899999999</v>
          </cell>
          <cell r="Q855">
            <v>1735.60946745562</v>
          </cell>
          <cell r="R855">
            <v>1860.73550436855</v>
          </cell>
          <cell r="S855">
            <v>1756</v>
          </cell>
          <cell r="T855">
            <v>1926</v>
          </cell>
          <cell r="U855">
            <v>1811.0089032743099</v>
          </cell>
          <cell r="V855">
            <v>683</v>
          </cell>
          <cell r="W855">
            <v>1755</v>
          </cell>
          <cell r="X855">
            <v>1685</v>
          </cell>
          <cell r="Y855">
            <v>1694</v>
          </cell>
          <cell r="Z855">
            <v>1363</v>
          </cell>
          <cell r="AA855">
            <v>1598.6635425935999</v>
          </cell>
          <cell r="AB855">
            <v>1511.1458553580001</v>
          </cell>
          <cell r="AC855">
            <v>1511.02464281532</v>
          </cell>
          <cell r="AD855">
            <v>1537.43314610784</v>
          </cell>
          <cell r="AE855">
            <v>1596.7955383312999</v>
          </cell>
        </row>
        <row r="856">
          <cell r="A856" t="str">
            <v>Other Items</v>
          </cell>
        </row>
        <row r="857">
          <cell r="B857" t="str">
            <v>Beta</v>
          </cell>
          <cell r="C857" t="str">
            <v>BETA_ANALYST</v>
          </cell>
          <cell r="E857">
            <v>1.1000000000000001</v>
          </cell>
        </row>
        <row r="858">
          <cell r="B858" t="str">
            <v>Market equity risk premium</v>
          </cell>
          <cell r="C858" t="str">
            <v>MKT_EQ_RISK_PREM</v>
          </cell>
        </row>
        <row r="859">
          <cell r="B859" t="str">
            <v>Risk-free rate</v>
          </cell>
          <cell r="C859" t="str">
            <v>RISK_FR_RATE</v>
          </cell>
        </row>
        <row r="860">
          <cell r="A860" t="str">
            <v>Operating Metrics</v>
          </cell>
        </row>
        <row r="861">
          <cell r="B861" t="str">
            <v>Beta</v>
          </cell>
          <cell r="C861" t="str">
            <v>GT_BETA</v>
          </cell>
          <cell r="D861" t="str">
            <v>CHF</v>
          </cell>
          <cell r="F861">
            <v>1.856679</v>
          </cell>
          <cell r="G861">
            <v>1.722002</v>
          </cell>
          <cell r="H861">
            <v>1.61496</v>
          </cell>
          <cell r="I861">
            <v>1.3204549999999999</v>
          </cell>
          <cell r="J861">
            <v>1.3706229999999999</v>
          </cell>
          <cell r="K861">
            <v>1.2464219999999999</v>
          </cell>
          <cell r="L861">
            <v>1.0935440000000001</v>
          </cell>
          <cell r="M861">
            <v>1.1639170000000001</v>
          </cell>
          <cell r="N861">
            <v>0.94961099999999998</v>
          </cell>
          <cell r="O861">
            <v>0.84557000000000004</v>
          </cell>
          <cell r="P861">
            <v>0.97026100000000004</v>
          </cell>
          <cell r="Q861">
            <v>1.4250370000000001</v>
          </cell>
        </row>
        <row r="862">
          <cell r="A862" t="str">
            <v>Analyst Defined Items</v>
          </cell>
        </row>
        <row r="863">
          <cell r="B863" t="str">
            <v>European telecom ROIC</v>
          </cell>
          <cell r="C863" t="str">
            <v>EURO_TEL_ROIC</v>
          </cell>
          <cell r="N863">
            <v>-0.16568998983300001</v>
          </cell>
          <cell r="O863">
            <v>-0.16245396557899999</v>
          </cell>
          <cell r="P863">
            <v>-0.116971284846</v>
          </cell>
          <cell r="Q863">
            <v>0.26219034551600001</v>
          </cell>
          <cell r="R863">
            <v>0.16463917525800001</v>
          </cell>
          <cell r="S863">
            <v>0.18600324869599999</v>
          </cell>
          <cell r="T863">
            <v>0.19836478539499999</v>
          </cell>
          <cell r="U863">
            <v>0.198975023275</v>
          </cell>
          <cell r="V863">
            <v>0.18376149198799999</v>
          </cell>
          <cell r="W863">
            <v>0.178525831986</v>
          </cell>
          <cell r="X863">
            <v>0.155276645312</v>
          </cell>
          <cell r="Y863">
            <v>0.14481002741900001</v>
          </cell>
          <cell r="Z863">
            <v>0.14722002203699999</v>
          </cell>
          <cell r="AA863">
            <v>0.13737660045700001</v>
          </cell>
          <cell r="AB863">
            <v>0.13150593149199999</v>
          </cell>
          <cell r="AC863">
            <v>0.131685865254</v>
          </cell>
          <cell r="AD863">
            <v>0.13355431208999999</v>
          </cell>
          <cell r="AE863">
            <v>0.137291419956</v>
          </cell>
        </row>
      </sheetData>
      <sheetData sheetId="15">
        <row r="1">
          <cell r="A1" t="str">
            <v>0f09f135-dcdb-4c74-9a44-1bfab36cb02c</v>
          </cell>
        </row>
        <row r="2">
          <cell r="A2" t="str">
            <v>\\firmwide.corp.gs.com\irroot\projects\LN\EquityResearch\Telecoms\MODELS\SWISS\Swisscom\Model\[SCOM_NOW.xlsm]SCMN.S_Validation_Sheet</v>
          </cell>
        </row>
        <row r="3">
          <cell r="A3" t="str">
            <v>Enabled</v>
          </cell>
        </row>
        <row r="7">
          <cell r="A7" t="str">
            <v>Scalar|||208001094|||ISSR|||CURRENCY_ISO|||False|||</v>
          </cell>
          <cell r="C7" t="str">
            <v>V_KEYWORD_ISSR_208001094_CURRENCY_ISO</v>
          </cell>
        </row>
        <row r="9">
          <cell r="A9" t="str">
            <v>Scalar|||208001094|||ISSR|||MA_PROB|||False|||</v>
          </cell>
          <cell r="C9" t="str">
            <v>V_KEYWORD_ISSR_208001094_MA_PROB</v>
          </cell>
        </row>
        <row r="11">
          <cell r="A11" t="str">
            <v>Vector|||208001094|||ISSR|||SALES|||False|||</v>
          </cell>
          <cell r="C11" t="str">
            <v>V_KEYWORD_ISSR_208001094_SALES</v>
          </cell>
        </row>
        <row r="12">
          <cell r="A12" t="str">
            <v>Vector|||208001094|||ISSR|||COST_GD_SD|||False|||</v>
          </cell>
          <cell r="C12" t="str">
            <v>V_KEYWORD_ISSR_208001094_COST_GD_SD</v>
          </cell>
        </row>
        <row r="13">
          <cell r="A13" t="str">
            <v>Vector|||208001094|||ISSR|||SEL_GL_AD|||False|||</v>
          </cell>
          <cell r="C13" t="str">
            <v>V_KEYWORD_ISSR_208001094_SEL_GL_AD</v>
          </cell>
        </row>
        <row r="14">
          <cell r="A14" t="str">
            <v>Vector|||208001094|||ISSR|||OP_COST|||False|||</v>
          </cell>
          <cell r="C14" t="str">
            <v>V_KEYWORD_ISSR_208001094_OP_COST</v>
          </cell>
        </row>
        <row r="15">
          <cell r="A15" t="str">
            <v>Vector|||208001094|||ISSR|||RD_EXP|||False|||</v>
          </cell>
          <cell r="C15" t="str">
            <v>V_KEYWORD_ISSR_208001094_RD_EXP</v>
          </cell>
        </row>
        <row r="16">
          <cell r="A16" t="str">
            <v>Vector|||208001094|||ISSR|||OTH_OP_INC_EXP|||False|||</v>
          </cell>
          <cell r="C16" t="str">
            <v>V_KEYWORD_ISSR_208001094_OTH_OP_INC_EXP</v>
          </cell>
        </row>
        <row r="17">
          <cell r="A17" t="str">
            <v>Vector|||208001094|||ISSR|||TOT_OPS_EXP_DDA|||False|||</v>
          </cell>
          <cell r="C17" t="str">
            <v>V_KEYWORD_ISSR_208001094_TOT_OPS_EXP_DDA</v>
          </cell>
        </row>
        <row r="18">
          <cell r="A18" t="str">
            <v>Vector|||208001094|||ISSR|||TOT_OPS_EXP|||False|||</v>
          </cell>
          <cell r="C18" t="str">
            <v>V_KEYWORD_ISSR_208001094_TOT_OPS_EXP</v>
          </cell>
        </row>
        <row r="19">
          <cell r="A19" t="str">
            <v>Vector|||208001094|||ISSR|||EBITDA_CALC|||False|||</v>
          </cell>
          <cell r="C19" t="str">
            <v>V_KEYWORD_ISSR_208001094_EBITDA_CALC</v>
          </cell>
        </row>
        <row r="20">
          <cell r="A20" t="str">
            <v>Vector|||208001094|||ISSR|||DEPREC|||False|||</v>
          </cell>
          <cell r="C20" t="str">
            <v>V_KEYWORD_ISSR_208001094_DEPREC</v>
          </cell>
        </row>
        <row r="21">
          <cell r="A21" t="str">
            <v>Vector|||208001094|||ISSR|||GOODWILL_AMORT|||False|||</v>
          </cell>
          <cell r="C21" t="str">
            <v>V_KEYWORD_ISSR_208001094_GOODWILL_AMORT</v>
          </cell>
        </row>
        <row r="22">
          <cell r="A22" t="str">
            <v>Vector|||208001094|||ISSR|||EBIT|||False|||</v>
          </cell>
          <cell r="C22" t="str">
            <v>V_KEYWORD_ISSR_208001094_EBIT</v>
          </cell>
        </row>
        <row r="23">
          <cell r="A23" t="str">
            <v>Vector|||208001094|||ISSR|||INT_INC_IND|||False|||</v>
          </cell>
          <cell r="C23" t="str">
            <v>V_KEYWORD_ISSR_208001094_INT_INC_IND</v>
          </cell>
        </row>
        <row r="24">
          <cell r="A24" t="str">
            <v>Vector|||208001094|||ISSR|||INT_EXP_IND|||False|||</v>
          </cell>
          <cell r="C24" t="str">
            <v>V_KEYWORD_ISSR_208001094_INT_EXP_IND</v>
          </cell>
        </row>
        <row r="25">
          <cell r="A25" t="str">
            <v>Vector|||208001094|||ISSR|||NET_INT_EXP|||False|||</v>
          </cell>
          <cell r="C25" t="str">
            <v>V_KEYWORD_ISSR_208001094_NET_INT_EXP</v>
          </cell>
        </row>
        <row r="26">
          <cell r="A26" t="str">
            <v>Vector|||208001094|||ISSR|||ASSOCIATE|||False|||</v>
          </cell>
          <cell r="C26" t="str">
            <v>V_KEYWORD_ISSR_208001094_ASSOCIATE</v>
          </cell>
        </row>
        <row r="27">
          <cell r="A27" t="str">
            <v>Vector|||208001094|||ISSR|||PROFIT_ON_DISP|||False|||</v>
          </cell>
          <cell r="C27" t="str">
            <v>V_KEYWORD_ISSR_208001094_PROFIT_ON_DISP</v>
          </cell>
        </row>
        <row r="28">
          <cell r="A28" t="str">
            <v>Vector|||208001094|||ISSR|||OTH_COST_INC|||False|||</v>
          </cell>
          <cell r="C28" t="str">
            <v>V_KEYWORD_ISSR_208001094_OTH_COST_INC</v>
          </cell>
        </row>
        <row r="29">
          <cell r="A29" t="str">
            <v>Vector|||208001094|||ISSR|||PT_PROF|||False|||</v>
          </cell>
          <cell r="C29" t="str">
            <v>V_KEYWORD_ISSR_208001094_PT_PROF</v>
          </cell>
        </row>
        <row r="31">
          <cell r="A31" t="str">
            <v>Vector|||208001094|||ISSR|||ORG_REV|||False|||</v>
          </cell>
          <cell r="C31" t="str">
            <v>V_KEYWORD_ISSR_208001094_ORG_REV</v>
          </cell>
        </row>
        <row r="32">
          <cell r="A32" t="str">
            <v>Vector|||208001094|||ISSR|||ORG_REV_GRTH|||False|||</v>
          </cell>
          <cell r="C32" t="str">
            <v>V_KEYWORD_ISSR_208001094_ORG_REV_GRTH</v>
          </cell>
        </row>
        <row r="33">
          <cell r="A33" t="str">
            <v>Vector|||208001094|||ISSR|||LEASE_PAY|||False|||</v>
          </cell>
          <cell r="C33" t="str">
            <v>V_KEYWORD_ISSR_208001094_LEASE_PAY</v>
          </cell>
        </row>
        <row r="34">
          <cell r="A34" t="str">
            <v>Vector|||208001094|||ISSR|||LEASE_DEEM_INT|||False|||</v>
          </cell>
          <cell r="C34" t="str">
            <v>V_KEYWORD_ISSR_208001094_LEASE_DEEM_INT</v>
          </cell>
        </row>
        <row r="35">
          <cell r="A35" t="str">
            <v>Vector|||208001094|||ISSR|||LEASE_DEEM_DEPR|||False|||</v>
          </cell>
          <cell r="C35" t="str">
            <v>V_KEYWORD_ISSR_208001094_LEASE_DEEM_DEPR</v>
          </cell>
        </row>
        <row r="36">
          <cell r="A36" t="str">
            <v>Vector|||208001094|||ISSR|||NET_INT_CH|||False|||</v>
          </cell>
          <cell r="C36" t="str">
            <v>V_KEYWORD_ISSR_208001094_NET_INT_CH</v>
          </cell>
        </row>
        <row r="37">
          <cell r="A37" t="str">
            <v>Vector|||208001094|||ISSR|||ASSOCIATE_OP|||False|||</v>
          </cell>
          <cell r="C37" t="str">
            <v>V_KEYWORD_ISSR_208001094_ASSOCIATE_OP</v>
          </cell>
        </row>
        <row r="38">
          <cell r="A38" t="str">
            <v>Vector|||208001094|||ISSR|||GW_AMORT|||False|||</v>
          </cell>
          <cell r="C38" t="str">
            <v>V_KEYWORD_ISSR_208001094_GW_AMORT</v>
          </cell>
        </row>
        <row r="39">
          <cell r="A39" t="str">
            <v>Vector|||208001094|||ISSR|||OTH_INT_AMORT|||False|||</v>
          </cell>
          <cell r="C39" t="str">
            <v>V_KEYWORD_ISSR_208001094_OTH_INT_AMORT</v>
          </cell>
        </row>
        <row r="41">
          <cell r="A41" t="str">
            <v>Vector|||208001094|||ISSR|||CASH_EQ|||False|||</v>
          </cell>
          <cell r="C41" t="str">
            <v>V_KEYWORD_ISSR_208001094_CASH_EQ</v>
          </cell>
        </row>
        <row r="42">
          <cell r="A42" t="str">
            <v>Vector|||208001094|||ISSR|||DEBTORS|||False|||</v>
          </cell>
          <cell r="C42" t="str">
            <v>V_KEYWORD_ISSR_208001094_DEBTORS</v>
          </cell>
        </row>
        <row r="43">
          <cell r="A43" t="str">
            <v>Vector|||208001094|||ISSR|||STOCKS|||False|||</v>
          </cell>
          <cell r="C43" t="str">
            <v>V_KEYWORD_ISSR_208001094_STOCKS</v>
          </cell>
        </row>
        <row r="44">
          <cell r="A44" t="str">
            <v>Vector|||208001094|||ISSR|||OTH_CUR_ASS|||False|||</v>
          </cell>
          <cell r="C44" t="str">
            <v>V_KEYWORD_ISSR_208001094_OTH_CUR_ASS</v>
          </cell>
        </row>
        <row r="45">
          <cell r="A45" t="str">
            <v>Vector|||208001094|||ISSR|||CUR_ASS|||False|||</v>
          </cell>
          <cell r="C45" t="str">
            <v>V_KEYWORD_ISSR_208001094_CUR_ASS</v>
          </cell>
        </row>
        <row r="46">
          <cell r="A46" t="str">
            <v>Vector|||208001094|||ISSR|||GR_FIX_ASS|||False|||</v>
          </cell>
          <cell r="C46" t="str">
            <v>V_KEYWORD_ISSR_208001094_GR_FIX_ASS</v>
          </cell>
        </row>
        <row r="47">
          <cell r="A47" t="str">
            <v>Vector|||208001094|||ISSR|||ACC_DDA|||False|||</v>
          </cell>
          <cell r="C47" t="str">
            <v>V_KEYWORD_ISSR_208001094_ACC_DDA</v>
          </cell>
        </row>
        <row r="48">
          <cell r="A48" t="str">
            <v>Vector|||208001094|||ISSR|||NET_FIX_ASS|||False|||</v>
          </cell>
          <cell r="C48" t="str">
            <v>V_KEYWORD_ISSR_208001094_NET_FIX_ASS</v>
          </cell>
        </row>
        <row r="49">
          <cell r="A49" t="str">
            <v>Vector|||208001094|||ISSR|||GR_INTANG|||False|||</v>
          </cell>
          <cell r="C49" t="str">
            <v>V_KEYWORD_ISSR_208001094_GR_INTANG</v>
          </cell>
        </row>
        <row r="50">
          <cell r="A50" t="str">
            <v>Vector|||208001094|||ISSR|||ACC_AMORT|||False|||</v>
          </cell>
          <cell r="C50" t="str">
            <v>V_KEYWORD_ISSR_208001094_ACC_AMORT</v>
          </cell>
        </row>
        <row r="51">
          <cell r="A51" t="str">
            <v>Vector|||208001094|||ISSR|||NET_INTANG|||False|||</v>
          </cell>
          <cell r="C51" t="str">
            <v>V_KEYWORD_ISSR_208001094_NET_INTANG</v>
          </cell>
        </row>
        <row r="52">
          <cell r="A52" t="str">
            <v>Vector|||208001094|||ISSR|||FIX_ASS_INV|||False|||</v>
          </cell>
          <cell r="C52" t="str">
            <v>V_KEYWORD_ISSR_208001094_FIX_ASS_INV</v>
          </cell>
        </row>
        <row r="53">
          <cell r="A53" t="str">
            <v>Vector|||208001094|||ISSR|||INV_SECUR|||False|||</v>
          </cell>
          <cell r="C53" t="str">
            <v>V_KEYWORD_ISSR_208001094_INV_SECUR</v>
          </cell>
        </row>
        <row r="54">
          <cell r="A54" t="str">
            <v>Vector|||208001094|||ISSR|||OTH_LT_ASS|||False|||</v>
          </cell>
          <cell r="C54" t="str">
            <v>V_KEYWORD_ISSR_208001094_OTH_LT_ASS</v>
          </cell>
        </row>
        <row r="55">
          <cell r="A55" t="str">
            <v>Vector|||208001094|||ISSR|||TOT_ASSET|||False|||</v>
          </cell>
          <cell r="C55" t="str">
            <v>V_KEYWORD_ISSR_208001094_TOT_ASSET</v>
          </cell>
        </row>
        <row r="56">
          <cell r="A56" t="str">
            <v>Vector|||208001094|||ISSR|||ACC_PAY_GQ|||False|||</v>
          </cell>
          <cell r="C56" t="str">
            <v>V_KEYWORD_ISSR_208001094_ACC_PAY_GQ</v>
          </cell>
        </row>
        <row r="57">
          <cell r="A57" t="str">
            <v>Vector|||208001094|||ISSR|||SHORT_T_DEBT|||False|||</v>
          </cell>
          <cell r="C57" t="str">
            <v>V_KEYWORD_ISSR_208001094_SHORT_T_DEBT</v>
          </cell>
        </row>
        <row r="58">
          <cell r="A58" t="str">
            <v>Vector|||208001094|||ISSR|||OTH_CUR_LIABS|||False|||</v>
          </cell>
          <cell r="C58" t="str">
            <v>V_KEYWORD_ISSR_208001094_OTH_CUR_LIABS</v>
          </cell>
        </row>
        <row r="59">
          <cell r="A59" t="str">
            <v>Vector|||208001094|||ISSR|||SHORT_TERM_LIABS|||False|||</v>
          </cell>
          <cell r="C59" t="str">
            <v>V_KEYWORD_ISSR_208001094_SHORT_TERM_LIABS</v>
          </cell>
        </row>
        <row r="60">
          <cell r="A60" t="str">
            <v>Vector|||208001094|||ISSR|||LT_DEBT|||False|||</v>
          </cell>
          <cell r="C60" t="str">
            <v>V_KEYWORD_ISSR_208001094_LT_DEBT</v>
          </cell>
        </row>
        <row r="61">
          <cell r="A61" t="str">
            <v>Vector|||208001094|||ISSR|||OTH_LT_CRED_GQ|||False|||</v>
          </cell>
          <cell r="C61" t="str">
            <v>V_KEYWORD_ISSR_208001094_OTH_LT_CRED_GQ</v>
          </cell>
        </row>
        <row r="62">
          <cell r="A62" t="str">
            <v>Vector|||208001094|||ISSR|||TOT_LT_LIAB|||False|||</v>
          </cell>
          <cell r="C62" t="str">
            <v>V_KEYWORD_ISSR_208001094_TOT_LT_LIAB</v>
          </cell>
        </row>
        <row r="63">
          <cell r="A63" t="str">
            <v>Vector|||208001094|||ISSR|||TOT_LIAB|||False|||</v>
          </cell>
          <cell r="C63" t="str">
            <v>V_KEYWORD_ISSR_208001094_TOT_LIAB</v>
          </cell>
        </row>
        <row r="64">
          <cell r="A64" t="str">
            <v>Vector|||208001094|||ISSR|||PREF_SH|||False|||</v>
          </cell>
          <cell r="C64" t="str">
            <v>V_KEYWORD_ISSR_208001094_PREF_SH</v>
          </cell>
        </row>
        <row r="65">
          <cell r="A65" t="str">
            <v>Vector|||208001094|||ISSR|||ORD_SH_FUND|||False|||</v>
          </cell>
          <cell r="C65" t="str">
            <v>V_KEYWORD_ISSR_208001094_ORD_SH_FUND</v>
          </cell>
        </row>
        <row r="66">
          <cell r="A66" t="str">
            <v>Vector|||208001094|||ISSR|||MINORITIES|||False|||</v>
          </cell>
          <cell r="C66" t="str">
            <v>V_KEYWORD_ISSR_208001094_MINORITIES</v>
          </cell>
        </row>
        <row r="67">
          <cell r="A67" t="str">
            <v>Vector|||208001094|||ISSR|||EQ|||False|||</v>
          </cell>
          <cell r="C67" t="str">
            <v>V_KEYWORD_ISSR_208001094_EQ</v>
          </cell>
        </row>
        <row r="68">
          <cell r="A68" t="str">
            <v>Vector|||208001094|||ISSR|||TOT_LIAB_EQ|||False|||</v>
          </cell>
          <cell r="C68" t="str">
            <v>V_KEYWORD_ISSR_208001094_TOT_LIAB_EQ</v>
          </cell>
        </row>
        <row r="70">
          <cell r="A70" t="str">
            <v>Vector|||208001094|||ISSR|||NET_DEBT|||False|||</v>
          </cell>
          <cell r="C70" t="str">
            <v>V_KEYWORD_ISSR_208001094_NET_DEBT</v>
          </cell>
        </row>
        <row r="71">
          <cell r="A71" t="str">
            <v>Vector|||208001094|||ISSR|||CAP_LEASES|||False|||</v>
          </cell>
          <cell r="C71" t="str">
            <v>V_KEYWORD_ISSR_208001094_CAP_LEASES</v>
          </cell>
        </row>
        <row r="72">
          <cell r="A72" t="str">
            <v>Vector|||208001094|||ISSR|||DEF_INC_TAX|||False|||</v>
          </cell>
          <cell r="C72" t="str">
            <v>V_KEYWORD_ISSR_208001094_DEF_INC_TAX</v>
          </cell>
        </row>
        <row r="73">
          <cell r="A73" t="str">
            <v>Vector|||208001094|||ISSR|||MV_ASSOCIATES|||False|||</v>
          </cell>
          <cell r="C73" t="str">
            <v>V_KEYWORD_ISSR_208001094_MV_ASSOCIATES</v>
          </cell>
        </row>
        <row r="74">
          <cell r="A74" t="str">
            <v>Vector|||208001094|||ISSR|||NET_DEBT_ADJ|||False|||</v>
          </cell>
          <cell r="C74" t="str">
            <v>V_KEYWORD_ISSR_208001094_NET_DEBT_ADJ</v>
          </cell>
        </row>
        <row r="75">
          <cell r="A75" t="str">
            <v>Vector|||208001094|||ISSR|||CO_BOR_MARGIN|||False|||</v>
          </cell>
          <cell r="C75" t="str">
            <v>V_KEYWORD_ISSR_208001094_CO_BOR_MARGIN</v>
          </cell>
        </row>
        <row r="76">
          <cell r="A76" t="str">
            <v>Vector|||208001094|||ISSR|||UNF_PENS|||False|||</v>
          </cell>
          <cell r="C76" t="str">
            <v>V_KEYWORD_ISSR_208001094_UNF_PENS</v>
          </cell>
        </row>
        <row r="77">
          <cell r="A77" t="str">
            <v>Vector|||208001094|||ISSR|||UNF_PENS_OFF|||False|||</v>
          </cell>
          <cell r="C77" t="str">
            <v>V_KEYWORD_ISSR_208001094_UNF_PENS_OFF</v>
          </cell>
        </row>
        <row r="78">
          <cell r="A78" t="str">
            <v>Vector|||208001094|||ISSR|||UNF_PENS_LIAB_OTH|||False|||</v>
          </cell>
          <cell r="C78" t="str">
            <v>V_KEYWORD_ISSR_208001094_UNF_PENS_LIAB_OTH</v>
          </cell>
        </row>
        <row r="79">
          <cell r="A79" t="str">
            <v>Vector|||208001094|||ISSR|||ADJ_UNF_PENS_GOOD|||False|||</v>
          </cell>
          <cell r="C79" t="str">
            <v>V_KEYWORD_ISSR_208001094_ADJ_UNF_PENS_GOOD</v>
          </cell>
        </row>
        <row r="80">
          <cell r="A80" t="str">
            <v>Vector|||208001094|||ISSR|||OTH_GCI_ADJ|||False|||</v>
          </cell>
          <cell r="C80" t="str">
            <v>V_KEYWORD_ISSR_208001094_OTH_GCI_ADJ</v>
          </cell>
        </row>
        <row r="81">
          <cell r="A81" t="str">
            <v>Vector|||208001094|||ISSR|||GCI_INFL|||False|||</v>
          </cell>
          <cell r="C81" t="str">
            <v>V_KEYWORD_ISSR_208001094_GCI_INFL</v>
          </cell>
        </row>
        <row r="82">
          <cell r="A82" t="str">
            <v>Vector|||208001094|||ISSR|||BAL_MINO_INT|||False|||</v>
          </cell>
          <cell r="C82" t="str">
            <v>V_KEYWORD_ISSR_208001094_BAL_MINO_INT</v>
          </cell>
        </row>
        <row r="83">
          <cell r="A83" t="str">
            <v>Vector|||208001094|||ISSR|||GROSS_GW|||False|||</v>
          </cell>
          <cell r="C83" t="str">
            <v>V_KEYWORD_ISSR_208001094_GROSS_GW</v>
          </cell>
        </row>
        <row r="84">
          <cell r="A84" t="str">
            <v>Vector|||208001094|||ISSR|||ACC_GW_AM|||False|||</v>
          </cell>
          <cell r="C84" t="str">
            <v>V_KEYWORD_ISSR_208001094_ACC_GW_AM</v>
          </cell>
        </row>
        <row r="85">
          <cell r="A85" t="str">
            <v>Vector|||208001094|||ISSR|||NET_GW|||False|||</v>
          </cell>
          <cell r="C85" t="str">
            <v>V_KEYWORD_ISSR_208001094_NET_GW</v>
          </cell>
        </row>
        <row r="86">
          <cell r="A86" t="str">
            <v>Vector|||208001094|||ISSR|||GROSS_OTH_INTANG|||False|||</v>
          </cell>
          <cell r="C86" t="str">
            <v>V_KEYWORD_ISSR_208001094_GROSS_OTH_INTANG</v>
          </cell>
        </row>
        <row r="87">
          <cell r="A87" t="str">
            <v>Vector|||208001094|||ISSR|||ACCUM_AMORT|||False|||</v>
          </cell>
          <cell r="C87" t="str">
            <v>V_KEYWORD_ISSR_208001094_ACCUM_AMORT</v>
          </cell>
        </row>
        <row r="88">
          <cell r="A88" t="str">
            <v>Vector|||208001094|||ISSR|||NET_OTH_INTANG|||False|||</v>
          </cell>
          <cell r="C88" t="str">
            <v>V_KEYWORD_ISSR_208001094_NET_OTH_INTANG</v>
          </cell>
        </row>
        <row r="90">
          <cell r="A90" t="str">
            <v>Vector|||208001094|||ISSR|||CF_INC_MINORITY|||False|||</v>
          </cell>
          <cell r="C90" t="str">
            <v>V_KEYWORD_ISSR_208001094_CF_INC_MINORITY</v>
          </cell>
        </row>
        <row r="91">
          <cell r="A91" t="str">
            <v>Vector|||208001094|||ISSR|||DEPR_AMORT|||False|||</v>
          </cell>
          <cell r="C91" t="str">
            <v>V_KEYWORD_ISSR_208001094_DEPR_AMORT</v>
          </cell>
        </row>
        <row r="92">
          <cell r="A92" t="str">
            <v>Vector|||208001094|||ISSR|||WORK_CAP|||False|||</v>
          </cell>
          <cell r="C92" t="str">
            <v>V_KEYWORD_ISSR_208001094_WORK_CAP</v>
          </cell>
        </row>
        <row r="93">
          <cell r="A93" t="str">
            <v>Vector|||208001094|||ISSR|||OTH_OP_CF|||False|||</v>
          </cell>
          <cell r="C93" t="str">
            <v>V_KEYWORD_ISSR_208001094_OTH_OP_CF</v>
          </cell>
        </row>
        <row r="94">
          <cell r="A94" t="str">
            <v>Vector|||208001094|||ISSR|||CF_OPS|||False|||</v>
          </cell>
          <cell r="C94" t="str">
            <v>V_KEYWORD_ISSR_208001094_CF_OPS</v>
          </cell>
        </row>
        <row r="95">
          <cell r="A95" t="str">
            <v>Vector|||208001094|||ISSR|||CAPEX|||False|||</v>
          </cell>
          <cell r="C95" t="str">
            <v>V_KEYWORD_ISSR_208001094_CAPEX</v>
          </cell>
        </row>
        <row r="96">
          <cell r="A96" t="str">
            <v>Vector|||208001094|||ISSR|||ACQ|||False|||</v>
          </cell>
          <cell r="C96" t="str">
            <v>V_KEYWORD_ISSR_208001094_ACQ</v>
          </cell>
        </row>
        <row r="97">
          <cell r="A97" t="str">
            <v>Vector|||208001094|||ISSR|||DIVEST|||False|||</v>
          </cell>
          <cell r="C97" t="str">
            <v>V_KEYWORD_ISSR_208001094_DIVEST</v>
          </cell>
        </row>
        <row r="98">
          <cell r="A98" t="str">
            <v>Vector|||208001094|||ISSR|||OTH_INV_CF|||False|||</v>
          </cell>
          <cell r="C98" t="str">
            <v>V_KEYWORD_ISSR_208001094_OTH_INV_CF</v>
          </cell>
        </row>
        <row r="99">
          <cell r="A99" t="str">
            <v>Vector|||208001094|||ISSR|||CF_INV|||False|||</v>
          </cell>
          <cell r="C99" t="str">
            <v>V_KEYWORD_ISSR_208001094_CF_INV</v>
          </cell>
        </row>
        <row r="100">
          <cell r="A100" t="str">
            <v>Vector|||208001094|||ISSR|||DIV_PAID|||False|||</v>
          </cell>
          <cell r="C100" t="str">
            <v>V_KEYWORD_ISSR_208001094_DIV_PAID</v>
          </cell>
        </row>
        <row r="101">
          <cell r="A101" t="str">
            <v>Vector|||208001094|||ISSR|||SH_REPUR|||False|||</v>
          </cell>
          <cell r="C101" t="str">
            <v>V_KEYWORD_ISSR_208001094_SH_REPUR</v>
          </cell>
        </row>
        <row r="102">
          <cell r="A102" t="str">
            <v>Vector|||208001094|||ISSR|||CHG_LT_DEBT|||False|||</v>
          </cell>
          <cell r="C102" t="str">
            <v>V_KEYWORD_ISSR_208001094_CHG_LT_DEBT</v>
          </cell>
        </row>
        <row r="103">
          <cell r="A103" t="str">
            <v>Vector|||208001094|||ISSR|||OTH_FIN_CF|||False|||</v>
          </cell>
          <cell r="C103" t="str">
            <v>V_KEYWORD_ISSR_208001094_OTH_FIN_CF</v>
          </cell>
        </row>
        <row r="104">
          <cell r="A104" t="str">
            <v>Vector|||208001094|||ISSR|||CF_FIN|||False|||</v>
          </cell>
          <cell r="C104" t="str">
            <v>V_KEYWORD_ISSR_208001094_CF_FIN</v>
          </cell>
        </row>
        <row r="105">
          <cell r="A105" t="str">
            <v>Vector|||208001094|||ISSR|||OTH_ITEM_NCF|||False|||</v>
          </cell>
          <cell r="C105" t="str">
            <v>V_KEYWORD_ISSR_208001094_OTH_ITEM_NCF</v>
          </cell>
        </row>
        <row r="106">
          <cell r="A106" t="str">
            <v>Vector|||208001094|||ISSR|||TOT_CF|||False|||</v>
          </cell>
          <cell r="C106" t="str">
            <v>V_KEYWORD_ISSR_208001094_TOT_CF</v>
          </cell>
        </row>
        <row r="108">
          <cell r="A108" t="str">
            <v>Vector|||208001094|||ISSR|||TANG_CAPEX|||False|||</v>
          </cell>
          <cell r="C108" t="str">
            <v>V_KEYWORD_ISSR_208001094_TANG_CAPEX</v>
          </cell>
        </row>
        <row r="109">
          <cell r="A109" t="str">
            <v>Vector|||208001094|||ISSR|||ASSOC_JV_ADDBK|||False|||</v>
          </cell>
          <cell r="C109" t="str">
            <v>V_KEYWORD_ISSR_208001094_ASSOC_JV_ADDBK</v>
          </cell>
        </row>
        <row r="110">
          <cell r="A110" t="str">
            <v>Vector|||208001094|||ISSR|||TAX_PAID_CF|||False|||</v>
          </cell>
          <cell r="C110" t="str">
            <v>V_KEYWORD_ISSR_208001094_TAX_PAID_CF</v>
          </cell>
        </row>
        <row r="111">
          <cell r="A111" t="str">
            <v>Vector|||208001094|||ISSR|||INT_PAID_CF|||False|||</v>
          </cell>
          <cell r="C111" t="str">
            <v>V_KEYWORD_ISSR_208001094_INT_PAID_CF</v>
          </cell>
        </row>
        <row r="112">
          <cell r="A112" t="str">
            <v>Vector|||208001094|||ISSR|||CASH_INT_INC_EXP|||False|||</v>
          </cell>
          <cell r="C112" t="str">
            <v>V_KEYWORD_ISSR_208001094_CASH_INT_INC_EXP</v>
          </cell>
        </row>
        <row r="113">
          <cell r="A113" t="str">
            <v>Vector|||208001094|||ISSR|||CASH_TAX_PD|||False|||</v>
          </cell>
          <cell r="C113" t="str">
            <v>V_KEYWORD_ISSR_208001094_CASH_TAX_PD</v>
          </cell>
        </row>
        <row r="114">
          <cell r="A114" t="str">
            <v>Vector|||208001094|||ISSR|||PL_SALE_ASSETS|||False|||</v>
          </cell>
          <cell r="C114" t="str">
            <v>V_KEYWORD_ISSR_208001094_PL_SALE_ASSETS</v>
          </cell>
        </row>
        <row r="115">
          <cell r="A115" t="str">
            <v>Vector|||208001094|||ISSR|||PPNT_FCF|||False|||</v>
          </cell>
          <cell r="C115" t="str">
            <v>V_KEYWORD_ISSR_208001094_PPNT_FCF</v>
          </cell>
        </row>
        <row r="116">
          <cell r="A116" t="str">
            <v>Vector|||208001094|||ISSR|||INTANG_CAPEX|||False|||</v>
          </cell>
          <cell r="C116" t="str">
            <v>V_KEYWORD_ISSR_208001094_INTANG_CAPEX</v>
          </cell>
        </row>
        <row r="117">
          <cell r="A117" t="str">
            <v>Vector|||208001094|||ISSR|||OTH_NONCASH_ADJ|||False|||</v>
          </cell>
          <cell r="C117" t="str">
            <v>V_KEYWORD_ISSR_208001094_OTH_NONCASH_ADJ</v>
          </cell>
        </row>
        <row r="118">
          <cell r="A118" t="str">
            <v>Vector|||208001094|||ISSR|||OTH_DACF_ADJ|||False|||</v>
          </cell>
          <cell r="C118" t="str">
            <v>V_KEYWORD_ISSR_208001094_OTH_DACF_ADJ</v>
          </cell>
        </row>
        <row r="119">
          <cell r="A119" t="str">
            <v>Vector|||208001094|||ISSR|||CASH_INT_EXP|||False|||</v>
          </cell>
          <cell r="C119" t="str">
            <v>V_KEYWORD_ISSR_208001094_CASH_INT_EXP</v>
          </cell>
        </row>
        <row r="120">
          <cell r="A120" t="str">
            <v>Vector|||208001094|||ISSR|||CASH_TAX_EXP|||False|||</v>
          </cell>
          <cell r="C120" t="str">
            <v>V_KEYWORD_ISSR_208001094_CASH_TAX_EXP</v>
          </cell>
        </row>
        <row r="121">
          <cell r="A121" t="str">
            <v>Vector|||208001094|||ISSR|||DIVDS_ASSOC_JV|||False|||</v>
          </cell>
          <cell r="C121" t="str">
            <v>V_KEYWORD_ISSR_208001094_DIVDS_ASSOC_JV</v>
          </cell>
        </row>
        <row r="122">
          <cell r="A122" t="str">
            <v>Vector|||208001094|||ISSR|||CAPEX_MAINTENANCE|||False|||</v>
          </cell>
          <cell r="C122" t="str">
            <v>V_KEYWORD_ISSR_208001094_CAPEX_MAINTENANCE</v>
          </cell>
        </row>
        <row r="123">
          <cell r="A123" t="str">
            <v>Vector|||208001094|||ISSR|||CAPEX_EXPANSION|||False|||</v>
          </cell>
          <cell r="C123" t="str">
            <v>V_KEYWORD_ISSR_208001094_CAPEX_EXPANSION</v>
          </cell>
        </row>
        <row r="124">
          <cell r="A124" t="str">
            <v>Vector|||208001094|||ISSR|||NONPPE_CAPEX|||False|||</v>
          </cell>
          <cell r="C124" t="str">
            <v>V_KEYWORD_ISSR_208001094_NONPPE_CAPEX</v>
          </cell>
        </row>
        <row r="125">
          <cell r="A125" t="str">
            <v>Vector|||208001094|||ISSR|||DIVDS_PD_MINORITIES|||False|||</v>
          </cell>
          <cell r="C125" t="str">
            <v>V_KEYWORD_ISSR_208001094_DIVDS_PD_MINORITIES</v>
          </cell>
        </row>
        <row r="127">
          <cell r="A127" t="str">
            <v>Scalar|||208001094|||ISSR|||GDP_GWTH_EMKT|||False|||</v>
          </cell>
          <cell r="C127" t="str">
            <v>V_KEYWORD_ISSR_208001094_GDP_GWTH_EMKT</v>
          </cell>
        </row>
        <row r="128">
          <cell r="A128" t="str">
            <v>Scalar|||208001094|||ISSR|||WIRELESS_PEN|||False|||</v>
          </cell>
          <cell r="C128" t="str">
            <v>V_KEYWORD_ISSR_208001094_WIRELESS_PEN</v>
          </cell>
        </row>
        <row r="129">
          <cell r="A129" t="str">
            <v>Scalar|||208001094|||ISSR|||BRBND_PEN|||False|||</v>
          </cell>
          <cell r="C129" t="str">
            <v>V_KEYWORD_ISSR_208001094_BRBND_PEN</v>
          </cell>
        </row>
        <row r="130">
          <cell r="A130" t="str">
            <v>Scalar|||208001094|||ISSR|||PAY_TV_PEN|||False|||</v>
          </cell>
          <cell r="C130" t="str">
            <v>V_KEYWORD_ISSR_208001094_PAY_TV_PEN</v>
          </cell>
        </row>
        <row r="131">
          <cell r="A131" t="str">
            <v>Scalar|||208001094|||ISSR|||REV_RISK|||False|||</v>
          </cell>
          <cell r="C131" t="str">
            <v>V_KEYWORD_ISSR_208001094_REV_RISK</v>
          </cell>
        </row>
        <row r="132">
          <cell r="A132" t="str">
            <v>Scalar|||208001094|||ISSR|||MKT_STRCT_FIX|||False|||</v>
          </cell>
          <cell r="C132" t="str">
            <v>V_KEYWORD_ISSR_208001094_MKT_STRCT_FIX</v>
          </cell>
        </row>
        <row r="133">
          <cell r="A133" t="str">
            <v>Scalar|||208001094|||ISSR|||MKT_STRCT_FIX_FWD|||False|||</v>
          </cell>
          <cell r="C133" t="str">
            <v>V_KEYWORD_ISSR_208001094_MKT_STRCT_FIX_FWD</v>
          </cell>
        </row>
        <row r="134">
          <cell r="A134" t="str">
            <v>Scalar|||208001094|||ISSR|||MKT_STRCT_MOBILE|||False|||</v>
          </cell>
          <cell r="C134" t="str">
            <v>V_KEYWORD_ISSR_208001094_MKT_STRCT_MOBILE</v>
          </cell>
        </row>
        <row r="135">
          <cell r="A135" t="str">
            <v>Scalar|||208001094|||ISSR|||MKT_STRCT_MOBILE_FWD|||False|||</v>
          </cell>
          <cell r="C135" t="str">
            <v>V_KEYWORD_ISSR_208001094_MKT_STRCT_MOBILE_FWD</v>
          </cell>
        </row>
        <row r="136">
          <cell r="A136" t="str">
            <v>Scalar|||208001094|||ISSR|||MOBILE_MKT_SH|||False|||</v>
          </cell>
          <cell r="C136" t="str">
            <v>V_KEYWORD_ISSR_208001094_MOBILE_MKT_SH</v>
          </cell>
        </row>
        <row r="137">
          <cell r="A137" t="str">
            <v>Scalar|||208001094|||ISSR|||MOBILE_MKT_SH_MOMENTUM|||False|||</v>
          </cell>
          <cell r="C137" t="str">
            <v>V_KEYWORD_ISSR_208001094_MOBILE_MKT_SH_MOMENTUM</v>
          </cell>
        </row>
        <row r="138">
          <cell r="A138" t="str">
            <v>Scalar|||208001094|||ISSR|||BRBND_MKT_SH|||False|||</v>
          </cell>
          <cell r="C138" t="str">
            <v>V_KEYWORD_ISSR_208001094_BRBND_MKT_SH</v>
          </cell>
        </row>
        <row r="139">
          <cell r="A139" t="str">
            <v>Scalar|||208001094|||ISSR|||BRBND_MKT_SH_MOMENTUM|||False|||</v>
          </cell>
          <cell r="C139" t="str">
            <v>V_KEYWORD_ISSR_208001094_BRBND_MKT_SH_MOMENTUM</v>
          </cell>
        </row>
        <row r="140">
          <cell r="A140" t="str">
            <v>Scalar|||208001094|||ISSR|||TV_MKT_SH|||False|||</v>
          </cell>
          <cell r="C140" t="str">
            <v>V_KEYWORD_ISSR_208001094_TV_MKT_SH</v>
          </cell>
        </row>
        <row r="141">
          <cell r="A141" t="str">
            <v>Scalar|||208001094|||ISSR|||TV_MKT_SH_MOMENTUM|||False|||</v>
          </cell>
          <cell r="C141" t="str">
            <v>V_KEYWORD_ISSR_208001094_TV_MKT_SH_MOMENTUM</v>
          </cell>
        </row>
        <row r="142">
          <cell r="A142" t="str">
            <v>Scalar|||208001094|||ISSR|||HSP_FIX|||False|||</v>
          </cell>
          <cell r="C142" t="str">
            <v>V_KEYWORD_ISSR_208001094_HSP_FIX</v>
          </cell>
        </row>
        <row r="143">
          <cell r="A143" t="str">
            <v>Scalar|||208001094|||ISSR|||NTWK_ADV_FIX|||False|||</v>
          </cell>
          <cell r="C143" t="str">
            <v>V_KEYWORD_ISSR_208001094_NTWK_ADV_FIX</v>
          </cell>
        </row>
        <row r="144">
          <cell r="A144" t="str">
            <v>Scalar|||208001094|||ISSR|||REG_SCORE|||False|||</v>
          </cell>
          <cell r="C144" t="str">
            <v>V_KEYWORD_ISSR_208001094_REG_SCORE</v>
          </cell>
        </row>
        <row r="146">
          <cell r="A146" t="str">
            <v>Vector|||208001094|||ISSR|||EMPLOYEES|||False|||</v>
          </cell>
          <cell r="C146" t="str">
            <v>V_KEYWORD_ISSR_208001094_EMPLOYEES</v>
          </cell>
        </row>
        <row r="148">
          <cell r="A148" t="str">
            <v>Vector|||208001094|||ISSR|||GT_WRLS_SUB|||False|||</v>
          </cell>
          <cell r="C148" t="str">
            <v>V_KEYWORD_ISSR_208001094_GT_WRLS_SUB</v>
          </cell>
        </row>
        <row r="149">
          <cell r="A149" t="str">
            <v>Vector|||208001094|||ISSR|||GT_WRLS_CHURN|||False|||</v>
          </cell>
          <cell r="C149" t="str">
            <v>V_KEYWORD_ISSR_208001094_GT_WRLS_CHURN</v>
          </cell>
        </row>
        <row r="150">
          <cell r="A150" t="str">
            <v>Vector|||208001094|||ISSR|||GT_WRLS_ARPU|||False|||</v>
          </cell>
          <cell r="C150" t="str">
            <v>V_KEYWORD_ISSR_208001094_GT_WRLS_ARPU</v>
          </cell>
        </row>
        <row r="151">
          <cell r="A151" t="str">
            <v>Vector|||208001094|||ISSR|||GT_WRLS_CAPEX|||False|||</v>
          </cell>
          <cell r="C151" t="str">
            <v>V_KEYWORD_ISSR_208001094_GT_WRLS_CAPEX</v>
          </cell>
        </row>
        <row r="152">
          <cell r="A152" t="str">
            <v>Vector|||208001094|||ISSR|||GT_WRLN_CAPEX|||False|||</v>
          </cell>
          <cell r="C152" t="str">
            <v>V_KEYWORD_ISSR_208001094_GT_WRLN_CAPEX</v>
          </cell>
        </row>
        <row r="153">
          <cell r="A153" t="str">
            <v>Vector|||208001094|||ISSR|||GT_OTH_CAPEX|||False|||</v>
          </cell>
          <cell r="C153" t="str">
            <v>V_KEYWORD_ISSR_208001094_GT_OTH_CAPEX</v>
          </cell>
        </row>
        <row r="154">
          <cell r="A154" t="str">
            <v>Vector|||208001094|||ISSR|||GT_WRLS_REV|||False|||</v>
          </cell>
          <cell r="C154" t="str">
            <v>V_KEYWORD_ISSR_208001094_GT_WRLS_REV</v>
          </cell>
        </row>
        <row r="155">
          <cell r="A155" t="str">
            <v>Vector|||208001094|||ISSR|||GT_WRLN_REV|||False|||</v>
          </cell>
          <cell r="C155" t="str">
            <v>V_KEYWORD_ISSR_208001094_GT_WRLN_REV</v>
          </cell>
        </row>
        <row r="156">
          <cell r="A156" t="str">
            <v>Vector|||208001094|||ISSR|||GT_OTH_REV|||False|||</v>
          </cell>
          <cell r="C156" t="str">
            <v>V_KEYWORD_ISSR_208001094_GT_OTH_REV</v>
          </cell>
        </row>
        <row r="157">
          <cell r="A157" t="str">
            <v>Vector|||208001094|||ISSR|||GT_DSL_SUB|||False|||</v>
          </cell>
          <cell r="C157" t="str">
            <v>V_KEYWORD_ISSR_208001094_GT_DSL_SUB</v>
          </cell>
        </row>
        <row r="158">
          <cell r="A158" t="str">
            <v>Vector|||208001094|||ISSR|||GT_LD_SUB|||False|||</v>
          </cell>
          <cell r="C158" t="str">
            <v>V_KEYWORD_ISSR_208001094_GT_LD_SUB</v>
          </cell>
        </row>
        <row r="159">
          <cell r="A159" t="str">
            <v>Vector|||208001094|||ISSR|||GT_TOT_ACC_LINE|||False|||</v>
          </cell>
          <cell r="C159" t="str">
            <v>V_KEYWORD_ISSR_208001094_GT_TOT_ACC_LINE</v>
          </cell>
        </row>
        <row r="160">
          <cell r="A160" t="str">
            <v>Vector|||208001094|||ISSR|||GT_TOT_RES_LINE|||False|||</v>
          </cell>
          <cell r="C160" t="str">
            <v>V_KEYWORD_ISSR_208001094_GT_TOT_RES_LINE</v>
          </cell>
        </row>
        <row r="161">
          <cell r="A161" t="str">
            <v>Vector|||208001094|||ISSR|||GT_TOT_BUS_LINE|||False|||</v>
          </cell>
          <cell r="C161" t="str">
            <v>V_KEYWORD_ISSR_208001094_GT_TOT_BUS_LINE</v>
          </cell>
        </row>
        <row r="162">
          <cell r="A162" t="str">
            <v>Vector|||208001094|||ISSR|||GT_TOT_RET_LINE|||False|||</v>
          </cell>
          <cell r="C162" t="str">
            <v>V_KEYWORD_ISSR_208001094_GT_TOT_RET_LINE</v>
          </cell>
        </row>
        <row r="163">
          <cell r="A163" t="str">
            <v>Vector|||208001094|||ISSR|||GT_BLEND_MOU|||False|||</v>
          </cell>
          <cell r="C163" t="str">
            <v>V_KEYWORD_ISSR_208001094_GT_BLEND_MOU</v>
          </cell>
        </row>
        <row r="164">
          <cell r="A164" t="str">
            <v>Vector|||208001094|||ISSR|||GT_TOT_MINS|||False|||</v>
          </cell>
          <cell r="C164" t="str">
            <v>V_KEYWORD_ISSR_208001094_GT_TOT_MINS</v>
          </cell>
        </row>
        <row r="165">
          <cell r="A165" t="str">
            <v>Vector|||208001094|||ISSR|||GT_TOT_PPD_SUB_PC|||False|||</v>
          </cell>
          <cell r="C165" t="str">
            <v>V_KEYWORD_ISSR_208001094_GT_TOT_PPD_SUB_PC</v>
          </cell>
        </row>
        <row r="166">
          <cell r="A166" t="str">
            <v>Vector|||208001094|||ISSR|||GT_SERVC_REV|||False|||</v>
          </cell>
          <cell r="C166" t="str">
            <v>V_KEYWORD_ISSR_208001094_GT_SERVC_REV</v>
          </cell>
        </row>
        <row r="167">
          <cell r="A167" t="str">
            <v>Vector|||208001094|||ISSR|||GT_BLEND_ARPU_PC|||False|||</v>
          </cell>
          <cell r="C167" t="str">
            <v>V_KEYWORD_ISSR_208001094_GT_BLEND_ARPU_PC</v>
          </cell>
        </row>
        <row r="168">
          <cell r="A168" t="str">
            <v>Vector|||208001094|||ISSR|||GT_CAPEX_MOU|||False|||</v>
          </cell>
          <cell r="C168" t="str">
            <v>V_KEYWORD_ISSR_208001094_GT_CAPEX_MOU</v>
          </cell>
        </row>
        <row r="169">
          <cell r="A169" t="str">
            <v>Vector|||208001094|||ISSR|||GT_FIX_VOICE_REV|||False|||</v>
          </cell>
          <cell r="C169" t="str">
            <v>V_KEYWORD_ISSR_208001094_GT_FIX_VOICE_REV</v>
          </cell>
        </row>
        <row r="170">
          <cell r="A170" t="str">
            <v>Vector|||208001094|||ISSR|||GT_FIX_DATA_REV|||False|||</v>
          </cell>
          <cell r="C170" t="str">
            <v>V_KEYWORD_ISSR_208001094_GT_FIX_DATA_REV</v>
          </cell>
        </row>
        <row r="171">
          <cell r="A171" t="str">
            <v>Vector|||208001094|||ISSR|||GT_MOB_VOICE_REV|||False|||</v>
          </cell>
          <cell r="C171" t="str">
            <v>V_KEYWORD_ISSR_208001094_GT_MOB_VOICE_REV</v>
          </cell>
        </row>
        <row r="172">
          <cell r="A172" t="str">
            <v>Vector|||208001094|||ISSR|||GT_MOB_DATA_REV|||False|||</v>
          </cell>
          <cell r="C172" t="str">
            <v>V_KEYWORD_ISSR_208001094_GT_MOB_DATA_REV</v>
          </cell>
        </row>
        <row r="173">
          <cell r="A173" t="str">
            <v>Vector|||208001094|||ISSR|||GT_PAY_TV_REV|||False|||</v>
          </cell>
          <cell r="C173" t="str">
            <v>V_KEYWORD_ISSR_208001094_GT_PAY_TV_REV</v>
          </cell>
        </row>
        <row r="174">
          <cell r="A174" t="str">
            <v>Vector|||208001094|||ISSR|||GT_OTHER_REV|||False|||</v>
          </cell>
          <cell r="C174" t="str">
            <v>V_KEYWORD_ISSR_208001094_GT_OTHER_REV</v>
          </cell>
        </row>
        <row r="175">
          <cell r="A175" t="str">
            <v>Vector|||208001094|||ISSR|||WRLESS_SUB_US|||False|||</v>
          </cell>
          <cell r="C175" t="str">
            <v>V_KEYWORD_ISSR_208001094_WRLESS_SUB_US</v>
          </cell>
        </row>
        <row r="176">
          <cell r="A176" t="str">
            <v>Vector|||208001094|||ISSR|||WRLESS_SUB_CAN|||False|||</v>
          </cell>
          <cell r="C176" t="str">
            <v>V_KEYWORD_ISSR_208001094_WRLESS_SUB_CAN</v>
          </cell>
        </row>
        <row r="177">
          <cell r="A177" t="str">
            <v>Vector|||208001094|||ISSR|||WRLESS_SUB_CHINA|||False|||</v>
          </cell>
          <cell r="C177" t="str">
            <v>V_KEYWORD_ISSR_208001094_WRLESS_SUB_CHINA</v>
          </cell>
        </row>
        <row r="178">
          <cell r="A178" t="str">
            <v>Vector|||208001094|||ISSR|||WRLESS_SUB_INDIA|||False|||</v>
          </cell>
          <cell r="C178" t="str">
            <v>V_KEYWORD_ISSR_208001094_WRLESS_SUB_INDIA</v>
          </cell>
        </row>
        <row r="179">
          <cell r="A179" t="str">
            <v>Vector|||208001094|||ISSR|||WRLESS_SUB_SK|||False|||</v>
          </cell>
          <cell r="C179" t="str">
            <v>V_KEYWORD_ISSR_208001094_WRLESS_SUB_SK</v>
          </cell>
        </row>
        <row r="180">
          <cell r="A180" t="str">
            <v>Vector|||208001094|||ISSR|||WRLESS_SUB_JPN|||False|||</v>
          </cell>
          <cell r="C180" t="str">
            <v>V_KEYWORD_ISSR_208001094_WRLESS_SUB_JPN</v>
          </cell>
        </row>
        <row r="181">
          <cell r="A181" t="str">
            <v>Vector|||208001094|||ISSR|||WRLESS_SUB_MALAY|||False|||</v>
          </cell>
          <cell r="C181" t="str">
            <v>V_KEYWORD_ISSR_208001094_WRLESS_SUB_MALAY</v>
          </cell>
        </row>
        <row r="182">
          <cell r="A182" t="str">
            <v>Vector|||208001094|||ISSR|||WRLESS_SUB_THAI|||False|||</v>
          </cell>
          <cell r="C182" t="str">
            <v>V_KEYWORD_ISSR_208001094_WRLESS_SUB_THAI</v>
          </cell>
        </row>
        <row r="183">
          <cell r="A183" t="str">
            <v>Vector|||208001094|||ISSR|||WRLESS_SUB_INDO|||False|||</v>
          </cell>
          <cell r="C183" t="str">
            <v>V_KEYWORD_ISSR_208001094_WRLESS_SUB_INDO</v>
          </cell>
        </row>
        <row r="184">
          <cell r="A184" t="str">
            <v>Vector|||208001094|||ISSR|||WRLESS_SUB_SNG|||False|||</v>
          </cell>
          <cell r="C184" t="str">
            <v>V_KEYWORD_ISSR_208001094_WRLESS_SUB_SNG</v>
          </cell>
        </row>
        <row r="185">
          <cell r="A185" t="str">
            <v>Vector|||208001094|||ISSR|||WRLESS_SUB_TAIWAN|||False|||</v>
          </cell>
          <cell r="C185" t="str">
            <v>V_KEYWORD_ISSR_208001094_WRLESS_SUB_TAIWAN</v>
          </cell>
        </row>
        <row r="186">
          <cell r="A186" t="str">
            <v>Vector|||208001094|||ISSR|||WRLESS_SUB_HK|||False|||</v>
          </cell>
          <cell r="C186" t="str">
            <v>V_KEYWORD_ISSR_208001094_WRLESS_SUB_HK</v>
          </cell>
        </row>
        <row r="187">
          <cell r="A187" t="str">
            <v>Vector|||208001094|||ISSR|||WRLESS_SUB_PHIL|||False|||</v>
          </cell>
          <cell r="C187" t="str">
            <v>V_KEYWORD_ISSR_208001094_WRLESS_SUB_PHIL</v>
          </cell>
        </row>
        <row r="188">
          <cell r="A188" t="str">
            <v>Vector|||208001094|||ISSR|||WRLESS_SUB_AUST|||False|||</v>
          </cell>
          <cell r="C188" t="str">
            <v>V_KEYWORD_ISSR_208001094_WRLESS_SUB_AUST</v>
          </cell>
        </row>
        <row r="189">
          <cell r="A189" t="str">
            <v>Vector|||208001094|||ISSR|||WRLESS_SUB_NZ|||False|||</v>
          </cell>
          <cell r="C189" t="str">
            <v>V_KEYWORD_ISSR_208001094_WRLESS_SUB_NZ</v>
          </cell>
        </row>
        <row r="190">
          <cell r="A190" t="str">
            <v>Vector|||208001094|||ISSR|||WRLESS_SUB_FRA|||False|||</v>
          </cell>
          <cell r="C190" t="str">
            <v>V_KEYWORD_ISSR_208001094_WRLESS_SUB_FRA</v>
          </cell>
        </row>
        <row r="191">
          <cell r="A191" t="str">
            <v>Vector|||208001094|||ISSR|||WRLESS_SUB_GER|||False|||</v>
          </cell>
          <cell r="C191" t="str">
            <v>V_KEYWORD_ISSR_208001094_WRLESS_SUB_GER</v>
          </cell>
        </row>
        <row r="192">
          <cell r="A192" t="str">
            <v>Vector|||208001094|||ISSR|||WRLESS_SUB_ITALY|||False|||</v>
          </cell>
          <cell r="C192" t="str">
            <v>V_KEYWORD_ISSR_208001094_WRLESS_SUB_ITALY</v>
          </cell>
        </row>
        <row r="193">
          <cell r="A193" t="str">
            <v>Vector|||208001094|||ISSR|||WRLESS_SUB_NETH|||False|||</v>
          </cell>
          <cell r="C193" t="str">
            <v>V_KEYWORD_ISSR_208001094_WRLESS_SUB_NETH</v>
          </cell>
        </row>
        <row r="194">
          <cell r="A194" t="str">
            <v>Vector|||208001094|||ISSR|||WRLESS_SUB_SPAIN|||False|||</v>
          </cell>
          <cell r="C194" t="str">
            <v>V_KEYWORD_ISSR_208001094_WRLESS_SUB_SPAIN</v>
          </cell>
        </row>
        <row r="195">
          <cell r="A195" t="str">
            <v>Vector|||208001094|||ISSR|||WRLESS_SUB_UK|||False|||</v>
          </cell>
          <cell r="C195" t="str">
            <v>V_KEYWORD_ISSR_208001094_WRLESS_SUB_UK</v>
          </cell>
        </row>
        <row r="196">
          <cell r="A196" t="str">
            <v>Vector|||208001094|||ISSR|||WRLESS_SUB_RUS|||False|||</v>
          </cell>
          <cell r="C196" t="str">
            <v>V_KEYWORD_ISSR_208001094_WRLESS_SUB_RUS</v>
          </cell>
        </row>
        <row r="197">
          <cell r="A197" t="str">
            <v>Vector|||208001094|||ISSR|||WRLESS_SUB_TURK|||False|||</v>
          </cell>
          <cell r="C197" t="str">
            <v>V_KEYWORD_ISSR_208001094_WRLESS_SUB_TURK</v>
          </cell>
        </row>
        <row r="198">
          <cell r="A198" t="str">
            <v>Vector|||208001094|||ISSR|||WRLESS_SUB_SA|||False|||</v>
          </cell>
          <cell r="C198" t="str">
            <v>V_KEYWORD_ISSR_208001094_WRLESS_SUB_SA</v>
          </cell>
        </row>
        <row r="199">
          <cell r="A199" t="str">
            <v>Vector|||208001094|||ISSR|||WRLESS_SUB_NIG|||False|||</v>
          </cell>
          <cell r="C199" t="str">
            <v>V_KEYWORD_ISSR_208001094_WRLESS_SUB_NIG</v>
          </cell>
        </row>
        <row r="200">
          <cell r="A200" t="str">
            <v>Vector|||208001094|||ISSR|||WRLESS_SUB_SA_ARAB|||False|||</v>
          </cell>
          <cell r="C200" t="str">
            <v>V_KEYWORD_ISSR_208001094_WRLESS_SUB_SA_ARAB</v>
          </cell>
        </row>
        <row r="201">
          <cell r="A201" t="str">
            <v>Vector|||208001094|||ISSR|||WRLESS_SUB_POL|||False|||</v>
          </cell>
          <cell r="C201" t="str">
            <v>V_KEYWORD_ISSR_208001094_WRLESS_SUB_POL</v>
          </cell>
        </row>
        <row r="202">
          <cell r="A202" t="str">
            <v>Vector|||208001094|||ISSR|||WRLESS_SUB_ARGNT|||False|||</v>
          </cell>
          <cell r="C202" t="str">
            <v>V_KEYWORD_ISSR_208001094_WRLESS_SUB_ARGNT</v>
          </cell>
        </row>
        <row r="203">
          <cell r="A203" t="str">
            <v>Vector|||208001094|||ISSR|||WRLESS_SUB_BRAZIL|||False|||</v>
          </cell>
          <cell r="C203" t="str">
            <v>V_KEYWORD_ISSR_208001094_WRLESS_SUB_BRAZIL</v>
          </cell>
        </row>
        <row r="204">
          <cell r="A204" t="str">
            <v>Vector|||208001094|||ISSR|||WRLESS_SUB_COLUMB|||False|||</v>
          </cell>
          <cell r="C204" t="str">
            <v>V_KEYWORD_ISSR_208001094_WRLESS_SUB_COLUMB</v>
          </cell>
        </row>
        <row r="205">
          <cell r="A205" t="str">
            <v>Vector|||208001094|||ISSR|||WRLESS_SUB_MEX|||False|||</v>
          </cell>
          <cell r="C205" t="str">
            <v>V_KEYWORD_ISSR_208001094_WRLESS_SUB_MEX</v>
          </cell>
        </row>
        <row r="206">
          <cell r="A206" t="str">
            <v>Vector|||208001094|||ISSR|||WRLESS_SUB_CHILE|||False|||</v>
          </cell>
          <cell r="C206" t="str">
            <v>V_KEYWORD_ISSR_208001094_WRLESS_SUB_CHILE</v>
          </cell>
        </row>
        <row r="207">
          <cell r="A207" t="str">
            <v>Vector|||208001094|||ISSR|||WRLESS_SUB_POR|||False|||</v>
          </cell>
          <cell r="C207" t="str">
            <v>V_KEYWORD_ISSR_208001094_WRLESS_SUB_POR</v>
          </cell>
        </row>
        <row r="208">
          <cell r="A208" t="str">
            <v>Vector|||208001094|||ISSR|||WRLESS_SUB_SWIT|||False|||</v>
          </cell>
          <cell r="C208" t="str">
            <v>V_KEYWORD_ISSR_208001094_WRLESS_SUB_SWIT</v>
          </cell>
        </row>
        <row r="209">
          <cell r="A209" t="str">
            <v>Vector|||208001094|||ISSR|||WRLESS_SUB_NOR|||False|||</v>
          </cell>
          <cell r="C209" t="str">
            <v>V_KEYWORD_ISSR_208001094_WRLESS_SUB_NOR</v>
          </cell>
        </row>
        <row r="210">
          <cell r="A210" t="str">
            <v>Vector|||208001094|||ISSR|||WRLESS_SUB_SWED|||False|||</v>
          </cell>
          <cell r="C210" t="str">
            <v>V_KEYWORD_ISSR_208001094_WRLESS_SUB_SWED</v>
          </cell>
        </row>
        <row r="211">
          <cell r="A211" t="str">
            <v>Vector|||208001094|||ISSR|||WRLESS_SUB_DEN|||False|||</v>
          </cell>
          <cell r="C211" t="str">
            <v>V_KEYWORD_ISSR_208001094_WRLESS_SUB_DEN</v>
          </cell>
        </row>
        <row r="212">
          <cell r="A212" t="str">
            <v>Vector|||208001094|||ISSR|||WRLESS_SUB_TOTAL|||False|||</v>
          </cell>
          <cell r="C212" t="str">
            <v>V_KEYWORD_ISSR_208001094_WRLESS_SUB_TOTAL</v>
          </cell>
        </row>
        <row r="213">
          <cell r="A213" t="str">
            <v>Vector|||208001094|||ISSR|||POSTPD_WRLESS_SUB_US|||False|||</v>
          </cell>
          <cell r="C213" t="str">
            <v>V_KEYWORD_ISSR_208001094_POSTPD_WRLESS_SUB_US</v>
          </cell>
        </row>
        <row r="214">
          <cell r="A214" t="str">
            <v>Vector|||208001094|||ISSR|||POSTPD_WRLESS_SUB_CAN|||False|||</v>
          </cell>
          <cell r="C214" t="str">
            <v>V_KEYWORD_ISSR_208001094_POSTPD_WRLESS_SUB_CAN</v>
          </cell>
        </row>
        <row r="215">
          <cell r="A215" t="str">
            <v>Vector|||208001094|||ISSR|||POSTPD_WRLESS_SUB_CHINA|||False|||</v>
          </cell>
          <cell r="C215" t="str">
            <v>V_KEYWORD_ISSR_208001094_POSTPD_WRLESS_SUB_CHINA</v>
          </cell>
        </row>
        <row r="216">
          <cell r="A216" t="str">
            <v>Vector|||208001094|||ISSR|||POSTPD_WRLESS_SUB_INDIA|||False|||</v>
          </cell>
          <cell r="C216" t="str">
            <v>V_KEYWORD_ISSR_208001094_POSTPD_WRLESS_SUB_INDIA</v>
          </cell>
        </row>
        <row r="217">
          <cell r="A217" t="str">
            <v>Vector|||208001094|||ISSR|||POSTPD_WRLESS_SUB_SK|||False|||</v>
          </cell>
          <cell r="C217" t="str">
            <v>V_KEYWORD_ISSR_208001094_POSTPD_WRLESS_SUB_SK</v>
          </cell>
        </row>
        <row r="218">
          <cell r="A218" t="str">
            <v>Vector|||208001094|||ISSR|||POSTPD_WRLESS_SUB_JPN|||False|||</v>
          </cell>
          <cell r="C218" t="str">
            <v>V_KEYWORD_ISSR_208001094_POSTPD_WRLESS_SUB_JPN</v>
          </cell>
        </row>
        <row r="219">
          <cell r="A219" t="str">
            <v>Vector|||208001094|||ISSR|||POSTPD_WRLESS_SUB_MALAY|||False|||</v>
          </cell>
          <cell r="C219" t="str">
            <v>V_KEYWORD_ISSR_208001094_POSTPD_WRLESS_SUB_MALAY</v>
          </cell>
        </row>
        <row r="220">
          <cell r="A220" t="str">
            <v>Vector|||208001094|||ISSR|||POSTPD_WRLESS_SUB_THAI|||False|||</v>
          </cell>
          <cell r="C220" t="str">
            <v>V_KEYWORD_ISSR_208001094_POSTPD_WRLESS_SUB_THAI</v>
          </cell>
        </row>
        <row r="221">
          <cell r="A221" t="str">
            <v>Vector|||208001094|||ISSR|||POSTPD_WRLESS_SUB_INDO|||False|||</v>
          </cell>
          <cell r="C221" t="str">
            <v>V_KEYWORD_ISSR_208001094_POSTPD_WRLESS_SUB_INDO</v>
          </cell>
        </row>
        <row r="222">
          <cell r="A222" t="str">
            <v>Vector|||208001094|||ISSR|||POSTPD_WRLESS_SUB_SNG|||False|||</v>
          </cell>
          <cell r="C222" t="str">
            <v>V_KEYWORD_ISSR_208001094_POSTPD_WRLESS_SUB_SNG</v>
          </cell>
        </row>
        <row r="223">
          <cell r="A223" t="str">
            <v>Vector|||208001094|||ISSR|||POSTPD_WRLESS_SUB_TAIWAN|||False|||</v>
          </cell>
          <cell r="C223" t="str">
            <v>V_KEYWORD_ISSR_208001094_POSTPD_WRLESS_SUB_TAIWAN</v>
          </cell>
        </row>
        <row r="224">
          <cell r="A224" t="str">
            <v>Vector|||208001094|||ISSR|||POSTPD_WRLESS_SUB_HK|||False|||</v>
          </cell>
          <cell r="C224" t="str">
            <v>V_KEYWORD_ISSR_208001094_POSTPD_WRLESS_SUB_HK</v>
          </cell>
        </row>
        <row r="225">
          <cell r="A225" t="str">
            <v>Vector|||208001094|||ISSR|||POSTPD_WRLESS_SUB_PHIL|||False|||</v>
          </cell>
          <cell r="C225" t="str">
            <v>V_KEYWORD_ISSR_208001094_POSTPD_WRLESS_SUB_PHIL</v>
          </cell>
        </row>
        <row r="226">
          <cell r="A226" t="str">
            <v>Vector|||208001094|||ISSR|||POSTPD_WRLESS_SUB_AUST|||False|||</v>
          </cell>
          <cell r="C226" t="str">
            <v>V_KEYWORD_ISSR_208001094_POSTPD_WRLESS_SUB_AUST</v>
          </cell>
        </row>
        <row r="227">
          <cell r="A227" t="str">
            <v>Vector|||208001094|||ISSR|||POSTPD_WRLESS_SUB_NZ|||False|||</v>
          </cell>
          <cell r="C227" t="str">
            <v>V_KEYWORD_ISSR_208001094_POSTPD_WRLESS_SUB_NZ</v>
          </cell>
        </row>
        <row r="228">
          <cell r="A228" t="str">
            <v>Vector|||208001094|||ISSR|||POSTPD_WRLESS_SUB_FRA|||False|||</v>
          </cell>
          <cell r="C228" t="str">
            <v>V_KEYWORD_ISSR_208001094_POSTPD_WRLESS_SUB_FRA</v>
          </cell>
        </row>
        <row r="229">
          <cell r="A229" t="str">
            <v>Vector|||208001094|||ISSR|||POSTPD_WRLESS_SUB_GER|||False|||</v>
          </cell>
          <cell r="C229" t="str">
            <v>V_KEYWORD_ISSR_208001094_POSTPD_WRLESS_SUB_GER</v>
          </cell>
        </row>
        <row r="230">
          <cell r="A230" t="str">
            <v>Vector|||208001094|||ISSR|||POSTPD_WRLESS_SUB_ITALY|||False|||</v>
          </cell>
          <cell r="C230" t="str">
            <v>V_KEYWORD_ISSR_208001094_POSTPD_WRLESS_SUB_ITALY</v>
          </cell>
        </row>
        <row r="231">
          <cell r="A231" t="str">
            <v>Vector|||208001094|||ISSR|||POSTPD_WRLESS_SUB_NETH|||False|||</v>
          </cell>
          <cell r="C231" t="str">
            <v>V_KEYWORD_ISSR_208001094_POSTPD_WRLESS_SUB_NETH</v>
          </cell>
        </row>
        <row r="232">
          <cell r="A232" t="str">
            <v>Vector|||208001094|||ISSR|||POSTPD_WRLESS_SUB_SPAIN|||False|||</v>
          </cell>
          <cell r="C232" t="str">
            <v>V_KEYWORD_ISSR_208001094_POSTPD_WRLESS_SUB_SPAIN</v>
          </cell>
        </row>
        <row r="233">
          <cell r="A233" t="str">
            <v>Vector|||208001094|||ISSR|||POSTPD_WRLESS_SUB_UK|||False|||</v>
          </cell>
          <cell r="C233" t="str">
            <v>V_KEYWORD_ISSR_208001094_POSTPD_WRLESS_SUB_UK</v>
          </cell>
        </row>
        <row r="234">
          <cell r="A234" t="str">
            <v>Vector|||208001094|||ISSR|||POSTPD_WRLESS_SUB_RUS|||False|||</v>
          </cell>
          <cell r="C234" t="str">
            <v>V_KEYWORD_ISSR_208001094_POSTPD_WRLESS_SUB_RUS</v>
          </cell>
        </row>
        <row r="235">
          <cell r="A235" t="str">
            <v>Vector|||208001094|||ISSR|||POSTPD_WRLESS_SUB_TURK|||False|||</v>
          </cell>
          <cell r="C235" t="str">
            <v>V_KEYWORD_ISSR_208001094_POSTPD_WRLESS_SUB_TURK</v>
          </cell>
        </row>
        <row r="236">
          <cell r="A236" t="str">
            <v>Vector|||208001094|||ISSR|||POSTPD_WRLESS_SUB_SA|||False|||</v>
          </cell>
          <cell r="C236" t="str">
            <v>V_KEYWORD_ISSR_208001094_POSTPD_WRLESS_SUB_SA</v>
          </cell>
        </row>
        <row r="237">
          <cell r="A237" t="str">
            <v>Vector|||208001094|||ISSR|||POSTPD_WRLESS_SUB_NIG|||False|||</v>
          </cell>
          <cell r="C237" t="str">
            <v>V_KEYWORD_ISSR_208001094_POSTPD_WRLESS_SUB_NIG</v>
          </cell>
        </row>
        <row r="238">
          <cell r="A238" t="str">
            <v>Vector|||208001094|||ISSR|||POSTPD_WRLESS_SUB_SA_ARAB|||False|||</v>
          </cell>
          <cell r="C238" t="str">
            <v>V_KEYWORD_ISSR_208001094_POSTPD_WRLESS_SUB_SA_ARAB</v>
          </cell>
        </row>
        <row r="239">
          <cell r="A239" t="str">
            <v>Vector|||208001094|||ISSR|||POSTPD_WRLESS_SUB_POL|||False|||</v>
          </cell>
          <cell r="C239" t="str">
            <v>V_KEYWORD_ISSR_208001094_POSTPD_WRLESS_SUB_POL</v>
          </cell>
        </row>
        <row r="240">
          <cell r="A240" t="str">
            <v>Vector|||208001094|||ISSR|||POSTPD_WRLESS_SUB_ARGNT|||False|||</v>
          </cell>
          <cell r="C240" t="str">
            <v>V_KEYWORD_ISSR_208001094_POSTPD_WRLESS_SUB_ARGNT</v>
          </cell>
        </row>
        <row r="241">
          <cell r="A241" t="str">
            <v>Vector|||208001094|||ISSR|||POSTPD_WRLESS_SUB_BRAZIL|||False|||</v>
          </cell>
          <cell r="C241" t="str">
            <v>V_KEYWORD_ISSR_208001094_POSTPD_WRLESS_SUB_BRAZIL</v>
          </cell>
        </row>
        <row r="242">
          <cell r="A242" t="str">
            <v>Vector|||208001094|||ISSR|||POSTPD_WRLESS_SUB_COLUMB|||False|||</v>
          </cell>
          <cell r="C242" t="str">
            <v>V_KEYWORD_ISSR_208001094_POSTPD_WRLESS_SUB_COLUMB</v>
          </cell>
        </row>
        <row r="243">
          <cell r="A243" t="str">
            <v>Vector|||208001094|||ISSR|||POSTPD_WRLESS_SUB_MEX|||False|||</v>
          </cell>
          <cell r="C243" t="str">
            <v>V_KEYWORD_ISSR_208001094_POSTPD_WRLESS_SUB_MEX</v>
          </cell>
        </row>
        <row r="244">
          <cell r="A244" t="str">
            <v>Vector|||208001094|||ISSR|||POSTPD_WRLESS_SUB_CHILE|||False|||</v>
          </cell>
          <cell r="C244" t="str">
            <v>V_KEYWORD_ISSR_208001094_POSTPD_WRLESS_SUB_CHILE</v>
          </cell>
        </row>
        <row r="245">
          <cell r="A245" t="str">
            <v>Vector|||208001094|||ISSR|||POSTPD_WRLESS_SUB_POR|||False|||</v>
          </cell>
          <cell r="C245" t="str">
            <v>V_KEYWORD_ISSR_208001094_POSTPD_WRLESS_SUB_POR</v>
          </cell>
        </row>
        <row r="246">
          <cell r="A246" t="str">
            <v>Vector|||208001094|||ISSR|||POSTPD_WRLESS_SUB_SWIT|||False|||</v>
          </cell>
          <cell r="C246" t="str">
            <v>V_KEYWORD_ISSR_208001094_POSTPD_WRLESS_SUB_SWIT</v>
          </cell>
        </row>
        <row r="247">
          <cell r="A247" t="str">
            <v>Vector|||208001094|||ISSR|||POSTPD_WRLESS_SUB_NOR|||False|||</v>
          </cell>
          <cell r="C247" t="str">
            <v>V_KEYWORD_ISSR_208001094_POSTPD_WRLESS_SUB_NOR</v>
          </cell>
        </row>
        <row r="248">
          <cell r="A248" t="str">
            <v>Vector|||208001094|||ISSR|||POSTPD_WRLESS_SUB_SWED|||False|||</v>
          </cell>
          <cell r="C248" t="str">
            <v>V_KEYWORD_ISSR_208001094_POSTPD_WRLESS_SUB_SWED</v>
          </cell>
        </row>
        <row r="249">
          <cell r="A249" t="str">
            <v>Vector|||208001094|||ISSR|||POSTPD_WRLESS_SUB_DEN|||False|||</v>
          </cell>
          <cell r="C249" t="str">
            <v>V_KEYWORD_ISSR_208001094_POSTPD_WRLESS_SUB_DEN</v>
          </cell>
        </row>
        <row r="250">
          <cell r="A250" t="str">
            <v>Vector|||208001094|||ISSR|||POSTPD_WRLESS_SUB_TOTAL|||False|||</v>
          </cell>
          <cell r="C250" t="str">
            <v>V_KEYWORD_ISSR_208001094_POSTPD_WRLESS_SUB_TOTAL</v>
          </cell>
        </row>
        <row r="251">
          <cell r="A251" t="str">
            <v>Vector|||208001094|||ISSR|||FIX_VOICE_SUB_US|||False|||</v>
          </cell>
          <cell r="C251" t="str">
            <v>V_KEYWORD_ISSR_208001094_FIX_VOICE_SUB_US</v>
          </cell>
        </row>
        <row r="252">
          <cell r="A252" t="str">
            <v>Vector|||208001094|||ISSR|||FIX_VOICE_SUB_CAN|||False|||</v>
          </cell>
          <cell r="C252" t="str">
            <v>V_KEYWORD_ISSR_208001094_FIX_VOICE_SUB_CAN</v>
          </cell>
        </row>
        <row r="253">
          <cell r="A253" t="str">
            <v>Vector|||208001094|||ISSR|||FIX_VOICE_SUB_CHINA|||False|||</v>
          </cell>
          <cell r="C253" t="str">
            <v>V_KEYWORD_ISSR_208001094_FIX_VOICE_SUB_CHINA</v>
          </cell>
        </row>
        <row r="254">
          <cell r="A254" t="str">
            <v>Vector|||208001094|||ISSR|||FIX_VOICE_SUB_INDIA|||False|||</v>
          </cell>
          <cell r="C254" t="str">
            <v>V_KEYWORD_ISSR_208001094_FIX_VOICE_SUB_INDIA</v>
          </cell>
        </row>
        <row r="255">
          <cell r="A255" t="str">
            <v>Vector|||208001094|||ISSR|||FIX_VOICE_SUB_SK|||False|||</v>
          </cell>
          <cell r="C255" t="str">
            <v>V_KEYWORD_ISSR_208001094_FIX_VOICE_SUB_SK</v>
          </cell>
        </row>
        <row r="256">
          <cell r="A256" t="str">
            <v>Vector|||208001094|||ISSR|||FIX_VOICE_SUB_JPN|||False|||</v>
          </cell>
          <cell r="C256" t="str">
            <v>V_KEYWORD_ISSR_208001094_FIX_VOICE_SUB_JPN</v>
          </cell>
        </row>
        <row r="257">
          <cell r="A257" t="str">
            <v>Vector|||208001094|||ISSR|||FIX_VOICE_SUB_MALAY|||False|||</v>
          </cell>
          <cell r="C257" t="str">
            <v>V_KEYWORD_ISSR_208001094_FIX_VOICE_SUB_MALAY</v>
          </cell>
        </row>
        <row r="258">
          <cell r="A258" t="str">
            <v>Vector|||208001094|||ISSR|||FIX_VOICE_SUB_THAI|||False|||</v>
          </cell>
          <cell r="C258" t="str">
            <v>V_KEYWORD_ISSR_208001094_FIX_VOICE_SUB_THAI</v>
          </cell>
        </row>
        <row r="259">
          <cell r="A259" t="str">
            <v>Vector|||208001094|||ISSR|||FIX_VOICE_SUB_INDO|||False|||</v>
          </cell>
          <cell r="C259" t="str">
            <v>V_KEYWORD_ISSR_208001094_FIX_VOICE_SUB_INDO</v>
          </cell>
        </row>
        <row r="260">
          <cell r="A260" t="str">
            <v>Vector|||208001094|||ISSR|||FIX_VOICE_SUB_SNG|||False|||</v>
          </cell>
          <cell r="C260" t="str">
            <v>V_KEYWORD_ISSR_208001094_FIX_VOICE_SUB_SNG</v>
          </cell>
        </row>
        <row r="261">
          <cell r="A261" t="str">
            <v>Vector|||208001094|||ISSR|||FIX_VOICE_SUB_TAIWAN|||False|||</v>
          </cell>
          <cell r="C261" t="str">
            <v>V_KEYWORD_ISSR_208001094_FIX_VOICE_SUB_TAIWAN</v>
          </cell>
        </row>
        <row r="262">
          <cell r="A262" t="str">
            <v>Vector|||208001094|||ISSR|||FIX_VOICE_SUB_HK|||False|||</v>
          </cell>
          <cell r="C262" t="str">
            <v>V_KEYWORD_ISSR_208001094_FIX_VOICE_SUB_HK</v>
          </cell>
        </row>
        <row r="263">
          <cell r="A263" t="str">
            <v>Vector|||208001094|||ISSR|||FIX_VOICE_SUB_PHIL|||False|||</v>
          </cell>
          <cell r="C263" t="str">
            <v>V_KEYWORD_ISSR_208001094_FIX_VOICE_SUB_PHIL</v>
          </cell>
        </row>
        <row r="264">
          <cell r="A264" t="str">
            <v>Vector|||208001094|||ISSR|||FIX_VOICE_SUB_AUST|||False|||</v>
          </cell>
          <cell r="C264" t="str">
            <v>V_KEYWORD_ISSR_208001094_FIX_VOICE_SUB_AUST</v>
          </cell>
        </row>
        <row r="265">
          <cell r="A265" t="str">
            <v>Vector|||208001094|||ISSR|||FIX_VOICE_SUB_NZ|||False|||</v>
          </cell>
          <cell r="C265" t="str">
            <v>V_KEYWORD_ISSR_208001094_FIX_VOICE_SUB_NZ</v>
          </cell>
        </row>
        <row r="266">
          <cell r="A266" t="str">
            <v>Vector|||208001094|||ISSR|||FIX_VOICE_SUB_FRA|||False|||</v>
          </cell>
          <cell r="C266" t="str">
            <v>V_KEYWORD_ISSR_208001094_FIX_VOICE_SUB_FRA</v>
          </cell>
        </row>
        <row r="267">
          <cell r="A267" t="str">
            <v>Vector|||208001094|||ISSR|||FIX_VOICE_SUB_GER|||False|||</v>
          </cell>
          <cell r="C267" t="str">
            <v>V_KEYWORD_ISSR_208001094_FIX_VOICE_SUB_GER</v>
          </cell>
        </row>
        <row r="268">
          <cell r="A268" t="str">
            <v>Vector|||208001094|||ISSR|||FIX_VOICE_SUB_ITALY|||False|||</v>
          </cell>
          <cell r="C268" t="str">
            <v>V_KEYWORD_ISSR_208001094_FIX_VOICE_SUB_ITALY</v>
          </cell>
        </row>
        <row r="269">
          <cell r="A269" t="str">
            <v>Vector|||208001094|||ISSR|||FIX_VOICE_SUB_NETH|||False|||</v>
          </cell>
          <cell r="C269" t="str">
            <v>V_KEYWORD_ISSR_208001094_FIX_VOICE_SUB_NETH</v>
          </cell>
        </row>
        <row r="270">
          <cell r="A270" t="str">
            <v>Vector|||208001094|||ISSR|||FIX_VOICE_SUB_SPAIN|||False|||</v>
          </cell>
          <cell r="C270" t="str">
            <v>V_KEYWORD_ISSR_208001094_FIX_VOICE_SUB_SPAIN</v>
          </cell>
        </row>
        <row r="271">
          <cell r="A271" t="str">
            <v>Vector|||208001094|||ISSR|||FIX_VOICE_SUB_UK|||False|||</v>
          </cell>
          <cell r="C271" t="str">
            <v>V_KEYWORD_ISSR_208001094_FIX_VOICE_SUB_UK</v>
          </cell>
        </row>
        <row r="272">
          <cell r="A272" t="str">
            <v>Vector|||208001094|||ISSR|||FIX_VOICE_SUB_RUS|||False|||</v>
          </cell>
          <cell r="C272" t="str">
            <v>V_KEYWORD_ISSR_208001094_FIX_VOICE_SUB_RUS</v>
          </cell>
        </row>
        <row r="273">
          <cell r="A273" t="str">
            <v>Vector|||208001094|||ISSR|||FIX_VOICE_SUB_TURK|||False|||</v>
          </cell>
          <cell r="C273" t="str">
            <v>V_KEYWORD_ISSR_208001094_FIX_VOICE_SUB_TURK</v>
          </cell>
        </row>
        <row r="274">
          <cell r="A274" t="str">
            <v>Vector|||208001094|||ISSR|||FIX_VOICE_SUB_SA|||False|||</v>
          </cell>
          <cell r="C274" t="str">
            <v>V_KEYWORD_ISSR_208001094_FIX_VOICE_SUB_SA</v>
          </cell>
        </row>
        <row r="275">
          <cell r="A275" t="str">
            <v>Vector|||208001094|||ISSR|||FIX_VOICE_SUB_NIG|||False|||</v>
          </cell>
          <cell r="C275" t="str">
            <v>V_KEYWORD_ISSR_208001094_FIX_VOICE_SUB_NIG</v>
          </cell>
        </row>
        <row r="276">
          <cell r="A276" t="str">
            <v>Vector|||208001094|||ISSR|||FIX_VOICE_SUB_SA_ARAB|||False|||</v>
          </cell>
          <cell r="C276" t="str">
            <v>V_KEYWORD_ISSR_208001094_FIX_VOICE_SUB_SA_ARAB</v>
          </cell>
        </row>
        <row r="277">
          <cell r="A277" t="str">
            <v>Vector|||208001094|||ISSR|||FIX_VOICE_SUB_POL|||False|||</v>
          </cell>
          <cell r="C277" t="str">
            <v>V_KEYWORD_ISSR_208001094_FIX_VOICE_SUB_POL</v>
          </cell>
        </row>
        <row r="278">
          <cell r="A278" t="str">
            <v>Vector|||208001094|||ISSR|||FIX_VOICE_SUB_ARGNT|||False|||</v>
          </cell>
          <cell r="C278" t="str">
            <v>V_KEYWORD_ISSR_208001094_FIX_VOICE_SUB_ARGNT</v>
          </cell>
        </row>
        <row r="279">
          <cell r="A279" t="str">
            <v>Vector|||208001094|||ISSR|||FIX_VOICE_SUB_BRAZIL|||False|||</v>
          </cell>
          <cell r="C279" t="str">
            <v>V_KEYWORD_ISSR_208001094_FIX_VOICE_SUB_BRAZIL</v>
          </cell>
        </row>
        <row r="280">
          <cell r="A280" t="str">
            <v>Vector|||208001094|||ISSR|||FIX_VOICE_SUB_COLUMB|||False|||</v>
          </cell>
          <cell r="C280" t="str">
            <v>V_KEYWORD_ISSR_208001094_FIX_VOICE_SUB_COLUMB</v>
          </cell>
        </row>
        <row r="281">
          <cell r="A281" t="str">
            <v>Vector|||208001094|||ISSR|||FIX_VOICE_SUB_MEX|||False|||</v>
          </cell>
          <cell r="C281" t="str">
            <v>V_KEYWORD_ISSR_208001094_FIX_VOICE_SUB_MEX</v>
          </cell>
        </row>
        <row r="282">
          <cell r="A282" t="str">
            <v>Vector|||208001094|||ISSR|||FIX_VOICE_SUB_CHILE|||False|||</v>
          </cell>
          <cell r="C282" t="str">
            <v>V_KEYWORD_ISSR_208001094_FIX_VOICE_SUB_CHILE</v>
          </cell>
        </row>
        <row r="283">
          <cell r="A283" t="str">
            <v>Vector|||208001094|||ISSR|||FIX_VOICE_SUB_POR|||False|||</v>
          </cell>
          <cell r="C283" t="str">
            <v>V_KEYWORD_ISSR_208001094_FIX_VOICE_SUB_POR</v>
          </cell>
        </row>
        <row r="284">
          <cell r="A284" t="str">
            <v>Vector|||208001094|||ISSR|||FIX_VOICE_SUB_SWIT|||False|||</v>
          </cell>
          <cell r="C284" t="str">
            <v>V_KEYWORD_ISSR_208001094_FIX_VOICE_SUB_SWIT</v>
          </cell>
        </row>
        <row r="285">
          <cell r="A285" t="str">
            <v>Vector|||208001094|||ISSR|||FIX_VOICE_SUB_NOR|||False|||</v>
          </cell>
          <cell r="C285" t="str">
            <v>V_KEYWORD_ISSR_208001094_FIX_VOICE_SUB_NOR</v>
          </cell>
        </row>
        <row r="286">
          <cell r="A286" t="str">
            <v>Vector|||208001094|||ISSR|||FIX_VOICE_SUB_SWED|||False|||</v>
          </cell>
          <cell r="C286" t="str">
            <v>V_KEYWORD_ISSR_208001094_FIX_VOICE_SUB_SWED</v>
          </cell>
        </row>
        <row r="287">
          <cell r="A287" t="str">
            <v>Vector|||208001094|||ISSR|||FIX_VOICE_SUB_DEN|||False|||</v>
          </cell>
          <cell r="C287" t="str">
            <v>V_KEYWORD_ISSR_208001094_FIX_VOICE_SUB_DEN</v>
          </cell>
        </row>
        <row r="288">
          <cell r="A288" t="str">
            <v>Vector|||208001094|||ISSR|||FIX_VOICE_SUB_TOTAL|||False|||</v>
          </cell>
          <cell r="C288" t="str">
            <v>V_KEYWORD_ISSR_208001094_FIX_VOICE_SUB_TOTAL</v>
          </cell>
        </row>
        <row r="289">
          <cell r="A289" t="str">
            <v>Vector|||208001094|||ISSR|||BRDBND_SUB_US|||False|||</v>
          </cell>
          <cell r="C289" t="str">
            <v>V_KEYWORD_ISSR_208001094_BRDBND_SUB_US</v>
          </cell>
        </row>
        <row r="290">
          <cell r="A290" t="str">
            <v>Vector|||208001094|||ISSR|||BRDBND_SUB_CAN|||False|||</v>
          </cell>
          <cell r="C290" t="str">
            <v>V_KEYWORD_ISSR_208001094_BRDBND_SUB_CAN</v>
          </cell>
        </row>
        <row r="291">
          <cell r="A291" t="str">
            <v>Vector|||208001094|||ISSR|||BRDBND_SUB_CHINA|||False|||</v>
          </cell>
          <cell r="C291" t="str">
            <v>V_KEYWORD_ISSR_208001094_BRDBND_SUB_CHINA</v>
          </cell>
        </row>
        <row r="292">
          <cell r="A292" t="str">
            <v>Vector|||208001094|||ISSR|||BRDBND_SUB_INDIA|||False|||</v>
          </cell>
          <cell r="C292" t="str">
            <v>V_KEYWORD_ISSR_208001094_BRDBND_SUB_INDIA</v>
          </cell>
        </row>
        <row r="293">
          <cell r="A293" t="str">
            <v>Vector|||208001094|||ISSR|||BRDBND_SUB_SK|||False|||</v>
          </cell>
          <cell r="C293" t="str">
            <v>V_KEYWORD_ISSR_208001094_BRDBND_SUB_SK</v>
          </cell>
        </row>
        <row r="294">
          <cell r="A294" t="str">
            <v>Vector|||208001094|||ISSR|||BRDBND_SUB_JPN|||False|||</v>
          </cell>
          <cell r="C294" t="str">
            <v>V_KEYWORD_ISSR_208001094_BRDBND_SUB_JPN</v>
          </cell>
        </row>
        <row r="295">
          <cell r="A295" t="str">
            <v>Vector|||208001094|||ISSR|||BRDBND_SUB_MALAY|||False|||</v>
          </cell>
          <cell r="C295" t="str">
            <v>V_KEYWORD_ISSR_208001094_BRDBND_SUB_MALAY</v>
          </cell>
        </row>
        <row r="296">
          <cell r="A296" t="str">
            <v>Vector|||208001094|||ISSR|||BRDBND_SUB_THAI|||False|||</v>
          </cell>
          <cell r="C296" t="str">
            <v>V_KEYWORD_ISSR_208001094_BRDBND_SUB_THAI</v>
          </cell>
        </row>
        <row r="297">
          <cell r="A297" t="str">
            <v>Vector|||208001094|||ISSR|||BRDBND_SUB_INDO|||False|||</v>
          </cell>
          <cell r="C297" t="str">
            <v>V_KEYWORD_ISSR_208001094_BRDBND_SUB_INDO</v>
          </cell>
        </row>
        <row r="298">
          <cell r="A298" t="str">
            <v>Vector|||208001094|||ISSR|||BRDBND_SUB_SNG|||False|||</v>
          </cell>
          <cell r="C298" t="str">
            <v>V_KEYWORD_ISSR_208001094_BRDBND_SUB_SNG</v>
          </cell>
        </row>
        <row r="299">
          <cell r="A299" t="str">
            <v>Vector|||208001094|||ISSR|||BRDBND_SUB_TAIWAN|||False|||</v>
          </cell>
          <cell r="C299" t="str">
            <v>V_KEYWORD_ISSR_208001094_BRDBND_SUB_TAIWAN</v>
          </cell>
        </row>
        <row r="300">
          <cell r="A300" t="str">
            <v>Vector|||208001094|||ISSR|||BRDBND_SUB_HK|||False|||</v>
          </cell>
          <cell r="C300" t="str">
            <v>V_KEYWORD_ISSR_208001094_BRDBND_SUB_HK</v>
          </cell>
        </row>
        <row r="301">
          <cell r="A301" t="str">
            <v>Vector|||208001094|||ISSR|||BRDBND_SUB_PHIL|||False|||</v>
          </cell>
          <cell r="C301" t="str">
            <v>V_KEYWORD_ISSR_208001094_BRDBND_SUB_PHIL</v>
          </cell>
        </row>
        <row r="302">
          <cell r="A302" t="str">
            <v>Vector|||208001094|||ISSR|||BRDBND_SUB_AUST|||False|||</v>
          </cell>
          <cell r="C302" t="str">
            <v>V_KEYWORD_ISSR_208001094_BRDBND_SUB_AUST</v>
          </cell>
        </row>
        <row r="303">
          <cell r="A303" t="str">
            <v>Vector|||208001094|||ISSR|||BRDBND_SUB_NZ|||False|||</v>
          </cell>
          <cell r="C303" t="str">
            <v>V_KEYWORD_ISSR_208001094_BRDBND_SUB_NZ</v>
          </cell>
        </row>
        <row r="304">
          <cell r="A304" t="str">
            <v>Vector|||208001094|||ISSR|||BRDBND_SUB_FRA|||False|||</v>
          </cell>
          <cell r="C304" t="str">
            <v>V_KEYWORD_ISSR_208001094_BRDBND_SUB_FRA</v>
          </cell>
        </row>
        <row r="305">
          <cell r="A305" t="str">
            <v>Vector|||208001094|||ISSR|||BRDBND_SUB_GER|||False|||</v>
          </cell>
          <cell r="C305" t="str">
            <v>V_KEYWORD_ISSR_208001094_BRDBND_SUB_GER</v>
          </cell>
        </row>
        <row r="306">
          <cell r="A306" t="str">
            <v>Vector|||208001094|||ISSR|||BRDBND_SUB_ITALY|||False|||</v>
          </cell>
          <cell r="C306" t="str">
            <v>V_KEYWORD_ISSR_208001094_BRDBND_SUB_ITALY</v>
          </cell>
        </row>
        <row r="307">
          <cell r="A307" t="str">
            <v>Vector|||208001094|||ISSR|||BRDBND_SUB_NETH|||False|||</v>
          </cell>
          <cell r="C307" t="str">
            <v>V_KEYWORD_ISSR_208001094_BRDBND_SUB_NETH</v>
          </cell>
        </row>
        <row r="308">
          <cell r="A308" t="str">
            <v>Vector|||208001094|||ISSR|||BRDBND_SUB_SPAIN|||False|||</v>
          </cell>
          <cell r="C308" t="str">
            <v>V_KEYWORD_ISSR_208001094_BRDBND_SUB_SPAIN</v>
          </cell>
        </row>
        <row r="309">
          <cell r="A309" t="str">
            <v>Vector|||208001094|||ISSR|||BRDBND_SUB_UK|||False|||</v>
          </cell>
          <cell r="C309" t="str">
            <v>V_KEYWORD_ISSR_208001094_BRDBND_SUB_UK</v>
          </cell>
        </row>
        <row r="310">
          <cell r="A310" t="str">
            <v>Vector|||208001094|||ISSR|||BRDBND_SUB_RUS|||False|||</v>
          </cell>
          <cell r="C310" t="str">
            <v>V_KEYWORD_ISSR_208001094_BRDBND_SUB_RUS</v>
          </cell>
        </row>
        <row r="311">
          <cell r="A311" t="str">
            <v>Vector|||208001094|||ISSR|||BRDBND_SUB_TURK|||False|||</v>
          </cell>
          <cell r="C311" t="str">
            <v>V_KEYWORD_ISSR_208001094_BRDBND_SUB_TURK</v>
          </cell>
        </row>
        <row r="312">
          <cell r="A312" t="str">
            <v>Vector|||208001094|||ISSR|||BRDBND_SUB_SA|||False|||</v>
          </cell>
          <cell r="C312" t="str">
            <v>V_KEYWORD_ISSR_208001094_BRDBND_SUB_SA</v>
          </cell>
        </row>
        <row r="313">
          <cell r="A313" t="str">
            <v>Vector|||208001094|||ISSR|||BRDBND_SUB_NIG|||False|||</v>
          </cell>
          <cell r="C313" t="str">
            <v>V_KEYWORD_ISSR_208001094_BRDBND_SUB_NIG</v>
          </cell>
        </row>
        <row r="314">
          <cell r="A314" t="str">
            <v>Vector|||208001094|||ISSR|||BRDBND_SUB_SA_ARAB|||False|||</v>
          </cell>
          <cell r="C314" t="str">
            <v>V_KEYWORD_ISSR_208001094_BRDBND_SUB_SA_ARAB</v>
          </cell>
        </row>
        <row r="315">
          <cell r="A315" t="str">
            <v>Vector|||208001094|||ISSR|||BRDBND_SUB_POL|||False|||</v>
          </cell>
          <cell r="C315" t="str">
            <v>V_KEYWORD_ISSR_208001094_BRDBND_SUB_POL</v>
          </cell>
        </row>
        <row r="316">
          <cell r="A316" t="str">
            <v>Vector|||208001094|||ISSR|||BRDBND_SUB_ARGNT|||False|||</v>
          </cell>
          <cell r="C316" t="str">
            <v>V_KEYWORD_ISSR_208001094_BRDBND_SUB_ARGNT</v>
          </cell>
        </row>
        <row r="317">
          <cell r="A317" t="str">
            <v>Vector|||208001094|||ISSR|||BRDBND_SUB_BRAZIL|||False|||</v>
          </cell>
          <cell r="C317" t="str">
            <v>V_KEYWORD_ISSR_208001094_BRDBND_SUB_BRAZIL</v>
          </cell>
        </row>
        <row r="318">
          <cell r="A318" t="str">
            <v>Vector|||208001094|||ISSR|||BRDBND_SUB_COLUMB|||False|||</v>
          </cell>
          <cell r="C318" t="str">
            <v>V_KEYWORD_ISSR_208001094_BRDBND_SUB_COLUMB</v>
          </cell>
        </row>
        <row r="319">
          <cell r="A319" t="str">
            <v>Vector|||208001094|||ISSR|||BRDBND_SUB_MEX|||False|||</v>
          </cell>
          <cell r="C319" t="str">
            <v>V_KEYWORD_ISSR_208001094_BRDBND_SUB_MEX</v>
          </cell>
        </row>
        <row r="320">
          <cell r="A320" t="str">
            <v>Vector|||208001094|||ISSR|||BRDBND_SUB_CHILE|||False|||</v>
          </cell>
          <cell r="C320" t="str">
            <v>V_KEYWORD_ISSR_208001094_BRDBND_SUB_CHILE</v>
          </cell>
        </row>
        <row r="321">
          <cell r="A321" t="str">
            <v>Vector|||208001094|||ISSR|||BRDBND_SUB_POR|||False|||</v>
          </cell>
          <cell r="C321" t="str">
            <v>V_KEYWORD_ISSR_208001094_BRDBND_SUB_POR</v>
          </cell>
        </row>
        <row r="322">
          <cell r="A322" t="str">
            <v>Vector|||208001094|||ISSR|||BRDBND_SUB_SWIT|||False|||</v>
          </cell>
          <cell r="C322" t="str">
            <v>V_KEYWORD_ISSR_208001094_BRDBND_SUB_SWIT</v>
          </cell>
        </row>
        <row r="323">
          <cell r="A323" t="str">
            <v>Vector|||208001094|||ISSR|||BRDBND_SUB_NOR|||False|||</v>
          </cell>
          <cell r="C323" t="str">
            <v>V_KEYWORD_ISSR_208001094_BRDBND_SUB_NOR</v>
          </cell>
        </row>
        <row r="324">
          <cell r="A324" t="str">
            <v>Vector|||208001094|||ISSR|||BRDBND_SUB_SWED|||False|||</v>
          </cell>
          <cell r="C324" t="str">
            <v>V_KEYWORD_ISSR_208001094_BRDBND_SUB_SWED</v>
          </cell>
        </row>
        <row r="325">
          <cell r="A325" t="str">
            <v>Vector|||208001094|||ISSR|||BRDBND_SUB_DEN|||False|||</v>
          </cell>
          <cell r="C325" t="str">
            <v>V_KEYWORD_ISSR_208001094_BRDBND_SUB_DEN</v>
          </cell>
        </row>
        <row r="326">
          <cell r="A326" t="str">
            <v>Vector|||208001094|||ISSR|||BRDBND_SUB_TOTAL|||False|||</v>
          </cell>
          <cell r="C326" t="str">
            <v>V_KEYWORD_ISSR_208001094_BRDBND_SUB_TOTAL</v>
          </cell>
        </row>
        <row r="327">
          <cell r="A327" t="str">
            <v>Vector|||208001094|||ISSR|||PAY_TV_SUB_US|||False|||</v>
          </cell>
          <cell r="C327" t="str">
            <v>V_KEYWORD_ISSR_208001094_PAY_TV_SUB_US</v>
          </cell>
        </row>
        <row r="328">
          <cell r="A328" t="str">
            <v>Vector|||208001094|||ISSR|||PAY_TV_SUB_CAN|||False|||</v>
          </cell>
          <cell r="C328" t="str">
            <v>V_KEYWORD_ISSR_208001094_PAY_TV_SUB_CAN</v>
          </cell>
        </row>
        <row r="329">
          <cell r="A329" t="str">
            <v>Vector|||208001094|||ISSR|||PAY_TV_SUB_CHINA|||False|||</v>
          </cell>
          <cell r="C329" t="str">
            <v>V_KEYWORD_ISSR_208001094_PAY_TV_SUB_CHINA</v>
          </cell>
        </row>
        <row r="330">
          <cell r="A330" t="str">
            <v>Vector|||208001094|||ISSR|||PAY_TV_SUB_INDIA|||False|||</v>
          </cell>
          <cell r="C330" t="str">
            <v>V_KEYWORD_ISSR_208001094_PAY_TV_SUB_INDIA</v>
          </cell>
        </row>
        <row r="331">
          <cell r="A331" t="str">
            <v>Vector|||208001094|||ISSR|||PAY_TV_SUB_SK|||False|||</v>
          </cell>
          <cell r="C331" t="str">
            <v>V_KEYWORD_ISSR_208001094_PAY_TV_SUB_SK</v>
          </cell>
        </row>
        <row r="332">
          <cell r="A332" t="str">
            <v>Vector|||208001094|||ISSR|||PAY_TV_SUB_JPN|||False|||</v>
          </cell>
          <cell r="C332" t="str">
            <v>V_KEYWORD_ISSR_208001094_PAY_TV_SUB_JPN</v>
          </cell>
        </row>
        <row r="333">
          <cell r="A333" t="str">
            <v>Vector|||208001094|||ISSR|||PAY_TV_SUB_MALAY|||False|||</v>
          </cell>
          <cell r="C333" t="str">
            <v>V_KEYWORD_ISSR_208001094_PAY_TV_SUB_MALAY</v>
          </cell>
        </row>
        <row r="334">
          <cell r="A334" t="str">
            <v>Vector|||208001094|||ISSR|||PAY_TV_SUB_THAI|||False|||</v>
          </cell>
          <cell r="C334" t="str">
            <v>V_KEYWORD_ISSR_208001094_PAY_TV_SUB_THAI</v>
          </cell>
        </row>
        <row r="335">
          <cell r="A335" t="str">
            <v>Vector|||208001094|||ISSR|||PAY_TV_SUB_INDO|||False|||</v>
          </cell>
          <cell r="C335" t="str">
            <v>V_KEYWORD_ISSR_208001094_PAY_TV_SUB_INDO</v>
          </cell>
        </row>
        <row r="336">
          <cell r="A336" t="str">
            <v>Vector|||208001094|||ISSR|||PAY_TV_SUB_SNG|||False|||</v>
          </cell>
          <cell r="C336" t="str">
            <v>V_KEYWORD_ISSR_208001094_PAY_TV_SUB_SNG</v>
          </cell>
        </row>
        <row r="337">
          <cell r="A337" t="str">
            <v>Vector|||208001094|||ISSR|||PAY_TV_SUB_TAIWAN|||False|||</v>
          </cell>
          <cell r="C337" t="str">
            <v>V_KEYWORD_ISSR_208001094_PAY_TV_SUB_TAIWAN</v>
          </cell>
        </row>
        <row r="338">
          <cell r="A338" t="str">
            <v>Vector|||208001094|||ISSR|||PAY_TV_SUB_HK|||False|||</v>
          </cell>
          <cell r="C338" t="str">
            <v>V_KEYWORD_ISSR_208001094_PAY_TV_SUB_HK</v>
          </cell>
        </row>
        <row r="339">
          <cell r="A339" t="str">
            <v>Vector|||208001094|||ISSR|||PAY_TV_SUB_PHIL|||False|||</v>
          </cell>
          <cell r="C339" t="str">
            <v>V_KEYWORD_ISSR_208001094_PAY_TV_SUB_PHIL</v>
          </cell>
        </row>
        <row r="340">
          <cell r="A340" t="str">
            <v>Vector|||208001094|||ISSR|||PAY_TV_SUB_AUST|||False|||</v>
          </cell>
          <cell r="C340" t="str">
            <v>V_KEYWORD_ISSR_208001094_PAY_TV_SUB_AUST</v>
          </cell>
        </row>
        <row r="341">
          <cell r="A341" t="str">
            <v>Vector|||208001094|||ISSR|||PAY_TV_SUB_NZ|||False|||</v>
          </cell>
          <cell r="C341" t="str">
            <v>V_KEYWORD_ISSR_208001094_PAY_TV_SUB_NZ</v>
          </cell>
        </row>
        <row r="342">
          <cell r="A342" t="str">
            <v>Vector|||208001094|||ISSR|||PAY_TV_SUB_FRA|||False|||</v>
          </cell>
          <cell r="C342" t="str">
            <v>V_KEYWORD_ISSR_208001094_PAY_TV_SUB_FRA</v>
          </cell>
        </row>
        <row r="343">
          <cell r="A343" t="str">
            <v>Vector|||208001094|||ISSR|||PAY_TV_SUB_GER|||False|||</v>
          </cell>
          <cell r="C343" t="str">
            <v>V_KEYWORD_ISSR_208001094_PAY_TV_SUB_GER</v>
          </cell>
        </row>
        <row r="344">
          <cell r="A344" t="str">
            <v>Vector|||208001094|||ISSR|||PAY_TV_SUB_ITALY|||False|||</v>
          </cell>
          <cell r="C344" t="str">
            <v>V_KEYWORD_ISSR_208001094_PAY_TV_SUB_ITALY</v>
          </cell>
        </row>
        <row r="345">
          <cell r="A345" t="str">
            <v>Vector|||208001094|||ISSR|||PAY_TV_SUB_NETH|||False|||</v>
          </cell>
          <cell r="C345" t="str">
            <v>V_KEYWORD_ISSR_208001094_PAY_TV_SUB_NETH</v>
          </cell>
        </row>
        <row r="346">
          <cell r="A346" t="str">
            <v>Vector|||208001094|||ISSR|||PAY_TV_SUB_SPAIN|||False|||</v>
          </cell>
          <cell r="C346" t="str">
            <v>V_KEYWORD_ISSR_208001094_PAY_TV_SUB_SPAIN</v>
          </cell>
        </row>
        <row r="347">
          <cell r="A347" t="str">
            <v>Vector|||208001094|||ISSR|||PAY_TV_SUB_UK|||False|||</v>
          </cell>
          <cell r="C347" t="str">
            <v>V_KEYWORD_ISSR_208001094_PAY_TV_SUB_UK</v>
          </cell>
        </row>
        <row r="348">
          <cell r="A348" t="str">
            <v>Vector|||208001094|||ISSR|||PAY_TV_SUB_RUS|||False|||</v>
          </cell>
          <cell r="C348" t="str">
            <v>V_KEYWORD_ISSR_208001094_PAY_TV_SUB_RUS</v>
          </cell>
        </row>
        <row r="349">
          <cell r="A349" t="str">
            <v>Vector|||208001094|||ISSR|||PAY_TV_SUB_TURK|||False|||</v>
          </cell>
          <cell r="C349" t="str">
            <v>V_KEYWORD_ISSR_208001094_PAY_TV_SUB_TURK</v>
          </cell>
        </row>
        <row r="350">
          <cell r="A350" t="str">
            <v>Vector|||208001094|||ISSR|||PAY_TV_SUB_SA|||False|||</v>
          </cell>
          <cell r="C350" t="str">
            <v>V_KEYWORD_ISSR_208001094_PAY_TV_SUB_SA</v>
          </cell>
        </row>
        <row r="351">
          <cell r="A351" t="str">
            <v>Vector|||208001094|||ISSR|||PAY_TV_SUB_NIG|||False|||</v>
          </cell>
          <cell r="C351" t="str">
            <v>V_KEYWORD_ISSR_208001094_PAY_TV_SUB_NIG</v>
          </cell>
        </row>
        <row r="352">
          <cell r="A352" t="str">
            <v>Vector|||208001094|||ISSR|||PAY_TV_SUB_SA_ARAB|||False|||</v>
          </cell>
          <cell r="C352" t="str">
            <v>V_KEYWORD_ISSR_208001094_PAY_TV_SUB_SA_ARAB</v>
          </cell>
        </row>
        <row r="353">
          <cell r="A353" t="str">
            <v>Vector|||208001094|||ISSR|||PAY_TV_SUB_POL|||False|||</v>
          </cell>
          <cell r="C353" t="str">
            <v>V_KEYWORD_ISSR_208001094_PAY_TV_SUB_POL</v>
          </cell>
        </row>
        <row r="354">
          <cell r="A354" t="str">
            <v>Vector|||208001094|||ISSR|||PAY_TV_SUB_ARGNT|||False|||</v>
          </cell>
          <cell r="C354" t="str">
            <v>V_KEYWORD_ISSR_208001094_PAY_TV_SUB_ARGNT</v>
          </cell>
        </row>
        <row r="355">
          <cell r="A355" t="str">
            <v>Vector|||208001094|||ISSR|||PAY_TV_SUB_BRAZIL|||False|||</v>
          </cell>
          <cell r="C355" t="str">
            <v>V_KEYWORD_ISSR_208001094_PAY_TV_SUB_BRAZIL</v>
          </cell>
        </row>
        <row r="356">
          <cell r="A356" t="str">
            <v>Vector|||208001094|||ISSR|||PAY_TV_SUB_COLUMB|||False|||</v>
          </cell>
          <cell r="C356" t="str">
            <v>V_KEYWORD_ISSR_208001094_PAY_TV_SUB_COLUMB</v>
          </cell>
        </row>
        <row r="357">
          <cell r="A357" t="str">
            <v>Vector|||208001094|||ISSR|||PAY_TV_SUB_MEX|||False|||</v>
          </cell>
          <cell r="C357" t="str">
            <v>V_KEYWORD_ISSR_208001094_PAY_TV_SUB_MEX</v>
          </cell>
        </row>
        <row r="358">
          <cell r="A358" t="str">
            <v>Vector|||208001094|||ISSR|||PAY_TV_SUB_CHILE|||False|||</v>
          </cell>
          <cell r="C358" t="str">
            <v>V_KEYWORD_ISSR_208001094_PAY_TV_SUB_CHILE</v>
          </cell>
        </row>
        <row r="359">
          <cell r="A359" t="str">
            <v>Vector|||208001094|||ISSR|||PAY_TV_SUB_POR|||False|||</v>
          </cell>
          <cell r="C359" t="str">
            <v>V_KEYWORD_ISSR_208001094_PAY_TV_SUB_POR</v>
          </cell>
        </row>
        <row r="360">
          <cell r="A360" t="str">
            <v>Vector|||208001094|||ISSR|||PAY_TV_SUB_SWIT|||False|||</v>
          </cell>
          <cell r="C360" t="str">
            <v>V_KEYWORD_ISSR_208001094_PAY_TV_SUB_SWIT</v>
          </cell>
        </row>
        <row r="361">
          <cell r="A361" t="str">
            <v>Vector|||208001094|||ISSR|||PAY_TV_SUB_NOR|||False|||</v>
          </cell>
          <cell r="C361" t="str">
            <v>V_KEYWORD_ISSR_208001094_PAY_TV_SUB_NOR</v>
          </cell>
        </row>
        <row r="362">
          <cell r="A362" t="str">
            <v>Vector|||208001094|||ISSR|||PAY_TV_SUB_SWED|||False|||</v>
          </cell>
          <cell r="C362" t="str">
            <v>V_KEYWORD_ISSR_208001094_PAY_TV_SUB_SWED</v>
          </cell>
        </row>
        <row r="363">
          <cell r="A363" t="str">
            <v>Vector|||208001094|||ISSR|||PAY_TV_SUB_DEN|||False|||</v>
          </cell>
          <cell r="C363" t="str">
            <v>V_KEYWORD_ISSR_208001094_PAY_TV_SUB_DEN</v>
          </cell>
        </row>
        <row r="364">
          <cell r="A364" t="str">
            <v>Vector|||208001094|||ISSR|||PAY_TV_SUB_TOTAL|||False|||</v>
          </cell>
          <cell r="C364" t="str">
            <v>V_KEYWORD_ISSR_208001094_PAY_TV_SUB_TOTAL</v>
          </cell>
        </row>
        <row r="365">
          <cell r="A365" t="str">
            <v>Vector|||208001094|||ISSR|||POSTPD_WRLESS_ARPU_US|||False|||</v>
          </cell>
          <cell r="C365" t="str">
            <v>V_KEYWORD_ISSR_208001094_POSTPD_WRLESS_ARPU_US</v>
          </cell>
        </row>
        <row r="366">
          <cell r="A366" t="str">
            <v>Vector|||208001094|||ISSR|||POSTPD_WRLESS_ARPU_CAN|||False|||</v>
          </cell>
          <cell r="C366" t="str">
            <v>V_KEYWORD_ISSR_208001094_POSTPD_WRLESS_ARPU_CAN</v>
          </cell>
        </row>
        <row r="367">
          <cell r="A367" t="str">
            <v>Vector|||208001094|||ISSR|||POSTPD_WRLESS_ARPU_CHINA|||False|||</v>
          </cell>
          <cell r="C367" t="str">
            <v>V_KEYWORD_ISSR_208001094_POSTPD_WRLESS_ARPU_CHINA</v>
          </cell>
        </row>
        <row r="368">
          <cell r="A368" t="str">
            <v>Vector|||208001094|||ISSR|||POSTPD_WRLESS_ARPU_INDIA|||False|||</v>
          </cell>
          <cell r="C368" t="str">
            <v>V_KEYWORD_ISSR_208001094_POSTPD_WRLESS_ARPU_INDIA</v>
          </cell>
        </row>
        <row r="369">
          <cell r="A369" t="str">
            <v>Vector|||208001094|||ISSR|||POSTPD_WRLESS_ARPU_SK|||False|||</v>
          </cell>
          <cell r="C369" t="str">
            <v>V_KEYWORD_ISSR_208001094_POSTPD_WRLESS_ARPU_SK</v>
          </cell>
        </row>
        <row r="370">
          <cell r="A370" t="str">
            <v>Vector|||208001094|||ISSR|||POSTPD_WRLESS_ARPU_JPN|||False|||</v>
          </cell>
          <cell r="C370" t="str">
            <v>V_KEYWORD_ISSR_208001094_POSTPD_WRLESS_ARPU_JPN</v>
          </cell>
        </row>
        <row r="371">
          <cell r="A371" t="str">
            <v>Vector|||208001094|||ISSR|||POSTPD_WRLESS_ARPU_MALAY|||False|||</v>
          </cell>
          <cell r="C371" t="str">
            <v>V_KEYWORD_ISSR_208001094_POSTPD_WRLESS_ARPU_MALAY</v>
          </cell>
        </row>
        <row r="372">
          <cell r="A372" t="str">
            <v>Vector|||208001094|||ISSR|||POSTPD_WRLESS_ARPU_THAI|||False|||</v>
          </cell>
          <cell r="C372" t="str">
            <v>V_KEYWORD_ISSR_208001094_POSTPD_WRLESS_ARPU_THAI</v>
          </cell>
        </row>
        <row r="373">
          <cell r="A373" t="str">
            <v>Vector|||208001094|||ISSR|||POSTPD_WRLESS_ARPU_INDO|||False|||</v>
          </cell>
          <cell r="C373" t="str">
            <v>V_KEYWORD_ISSR_208001094_POSTPD_WRLESS_ARPU_INDO</v>
          </cell>
        </row>
        <row r="374">
          <cell r="A374" t="str">
            <v>Vector|||208001094|||ISSR|||POSTPD_WRLESS_ARPU_SNG|||False|||</v>
          </cell>
          <cell r="C374" t="str">
            <v>V_KEYWORD_ISSR_208001094_POSTPD_WRLESS_ARPU_SNG</v>
          </cell>
        </row>
        <row r="375">
          <cell r="A375" t="str">
            <v>Vector|||208001094|||ISSR|||POSTPD_WRLESS_ARPU_TAIWAN|||False|||</v>
          </cell>
          <cell r="C375" t="str">
            <v>V_KEYWORD_ISSR_208001094_POSTPD_WRLESS_ARPU_TAIWAN</v>
          </cell>
        </row>
        <row r="376">
          <cell r="A376" t="str">
            <v>Vector|||208001094|||ISSR|||POSTPD_WRLESS_ARPU_HK|||False|||</v>
          </cell>
          <cell r="C376" t="str">
            <v>V_KEYWORD_ISSR_208001094_POSTPD_WRLESS_ARPU_HK</v>
          </cell>
        </row>
        <row r="377">
          <cell r="A377" t="str">
            <v>Vector|||208001094|||ISSR|||POSTPD_WRLESS_ARPU_PHIL|||False|||</v>
          </cell>
          <cell r="C377" t="str">
            <v>V_KEYWORD_ISSR_208001094_POSTPD_WRLESS_ARPU_PHIL</v>
          </cell>
        </row>
        <row r="378">
          <cell r="A378" t="str">
            <v>Vector|||208001094|||ISSR|||POSTPD_WRLESS_ARPU_AUST|||False|||</v>
          </cell>
          <cell r="C378" t="str">
            <v>V_KEYWORD_ISSR_208001094_POSTPD_WRLESS_ARPU_AUST</v>
          </cell>
        </row>
        <row r="379">
          <cell r="A379" t="str">
            <v>Vector|||208001094|||ISSR|||POSTPD_WRLESS_ARPU_NZ|||False|||</v>
          </cell>
          <cell r="C379" t="str">
            <v>V_KEYWORD_ISSR_208001094_POSTPD_WRLESS_ARPU_NZ</v>
          </cell>
        </row>
        <row r="380">
          <cell r="A380" t="str">
            <v>Vector|||208001094|||ISSR|||POSTPD_WRLESS_ARPU_FRA|||False|||</v>
          </cell>
          <cell r="C380" t="str">
            <v>V_KEYWORD_ISSR_208001094_POSTPD_WRLESS_ARPU_FRA</v>
          </cell>
        </row>
        <row r="381">
          <cell r="A381" t="str">
            <v>Vector|||208001094|||ISSR|||POSTPD_WRLESS_ARPU_GER|||False|||</v>
          </cell>
          <cell r="C381" t="str">
            <v>V_KEYWORD_ISSR_208001094_POSTPD_WRLESS_ARPU_GER</v>
          </cell>
        </row>
        <row r="382">
          <cell r="A382" t="str">
            <v>Vector|||208001094|||ISSR|||POSTPD_WRLESS_ARPU_ITALY|||False|||</v>
          </cell>
          <cell r="C382" t="str">
            <v>V_KEYWORD_ISSR_208001094_POSTPD_WRLESS_ARPU_ITALY</v>
          </cell>
        </row>
        <row r="383">
          <cell r="A383" t="str">
            <v>Vector|||208001094|||ISSR|||POSTPD_WRLESS_ARPU_NETH|||False|||</v>
          </cell>
          <cell r="C383" t="str">
            <v>V_KEYWORD_ISSR_208001094_POSTPD_WRLESS_ARPU_NETH</v>
          </cell>
        </row>
        <row r="384">
          <cell r="A384" t="str">
            <v>Vector|||208001094|||ISSR|||POSTPD_WRLESS_ARPU_SPAIN|||False|||</v>
          </cell>
          <cell r="C384" t="str">
            <v>V_KEYWORD_ISSR_208001094_POSTPD_WRLESS_ARPU_SPAIN</v>
          </cell>
        </row>
        <row r="385">
          <cell r="A385" t="str">
            <v>Vector|||208001094|||ISSR|||POSTPD_WRLESS_ARPU_UK|||False|||</v>
          </cell>
          <cell r="C385" t="str">
            <v>V_KEYWORD_ISSR_208001094_POSTPD_WRLESS_ARPU_UK</v>
          </cell>
        </row>
        <row r="386">
          <cell r="A386" t="str">
            <v>Vector|||208001094|||ISSR|||POSTPD_WRLESS_ARPU_RUS|||False|||</v>
          </cell>
          <cell r="C386" t="str">
            <v>V_KEYWORD_ISSR_208001094_POSTPD_WRLESS_ARPU_RUS</v>
          </cell>
        </row>
        <row r="387">
          <cell r="A387" t="str">
            <v>Vector|||208001094|||ISSR|||POSTPD_WRLESS_ARPU_TURK|||False|||</v>
          </cell>
          <cell r="C387" t="str">
            <v>V_KEYWORD_ISSR_208001094_POSTPD_WRLESS_ARPU_TURK</v>
          </cell>
        </row>
        <row r="388">
          <cell r="A388" t="str">
            <v>Vector|||208001094|||ISSR|||POSTPD_WRLESS_ARPU_SA|||False|||</v>
          </cell>
          <cell r="C388" t="str">
            <v>V_KEYWORD_ISSR_208001094_POSTPD_WRLESS_ARPU_SA</v>
          </cell>
        </row>
        <row r="389">
          <cell r="A389" t="str">
            <v>Vector|||208001094|||ISSR|||POSTPD_WRLESS_ARPU_NIG|||False|||</v>
          </cell>
          <cell r="C389" t="str">
            <v>V_KEYWORD_ISSR_208001094_POSTPD_WRLESS_ARPU_NIG</v>
          </cell>
        </row>
        <row r="390">
          <cell r="A390" t="str">
            <v>Vector|||208001094|||ISSR|||POSTPD_WRLESS_ARPU_SA_ARAB|||False|||</v>
          </cell>
          <cell r="C390" t="str">
            <v>V_KEYWORD_ISSR_208001094_POSTPD_WRLESS_ARPU_SA_ARAB</v>
          </cell>
        </row>
        <row r="391">
          <cell r="A391" t="str">
            <v>Vector|||208001094|||ISSR|||POSTPD_WRLESS_ARPU_POL|||False|||</v>
          </cell>
          <cell r="C391" t="str">
            <v>V_KEYWORD_ISSR_208001094_POSTPD_WRLESS_ARPU_POL</v>
          </cell>
        </row>
        <row r="392">
          <cell r="A392" t="str">
            <v>Vector|||208001094|||ISSR|||POSTPD_WRLESS_ARPU_ARGNT|||False|||</v>
          </cell>
          <cell r="C392" t="str">
            <v>V_KEYWORD_ISSR_208001094_POSTPD_WRLESS_ARPU_ARGNT</v>
          </cell>
        </row>
        <row r="393">
          <cell r="A393" t="str">
            <v>Vector|||208001094|||ISSR|||POSTPD_WRLESS_ARPU_BRAZIL|||False|||</v>
          </cell>
          <cell r="C393" t="str">
            <v>V_KEYWORD_ISSR_208001094_POSTPD_WRLESS_ARPU_BRAZIL</v>
          </cell>
        </row>
        <row r="394">
          <cell r="A394" t="str">
            <v>Vector|||208001094|||ISSR|||POSTPD_WRLESS_ARPU_COLUMB|||False|||</v>
          </cell>
          <cell r="C394" t="str">
            <v>V_KEYWORD_ISSR_208001094_POSTPD_WRLESS_ARPU_COLUMB</v>
          </cell>
        </row>
        <row r="395">
          <cell r="A395" t="str">
            <v>Vector|||208001094|||ISSR|||POSTPD_WRLESS_ARPU_MEX|||False|||</v>
          </cell>
          <cell r="C395" t="str">
            <v>V_KEYWORD_ISSR_208001094_POSTPD_WRLESS_ARPU_MEX</v>
          </cell>
        </row>
        <row r="396">
          <cell r="A396" t="str">
            <v>Vector|||208001094|||ISSR|||POSTPD_WRLESS_ARPU_CHILE|||False|||</v>
          </cell>
          <cell r="C396" t="str">
            <v>V_KEYWORD_ISSR_208001094_POSTPD_WRLESS_ARPU_CHILE</v>
          </cell>
        </row>
        <row r="397">
          <cell r="A397" t="str">
            <v>Vector|||208001094|||ISSR|||POSTPD_WRLESS_ARPU_POR|||False|||</v>
          </cell>
          <cell r="C397" t="str">
            <v>V_KEYWORD_ISSR_208001094_POSTPD_WRLESS_ARPU_POR</v>
          </cell>
        </row>
        <row r="398">
          <cell r="A398" t="str">
            <v>Vector|||208001094|||ISSR|||POSTPD_WRLESS_ARPU_SWIT|||False|||</v>
          </cell>
          <cell r="C398" t="str">
            <v>V_KEYWORD_ISSR_208001094_POSTPD_WRLESS_ARPU_SWIT</v>
          </cell>
        </row>
        <row r="399">
          <cell r="A399" t="str">
            <v>Vector|||208001094|||ISSR|||POSTPD_WRLESS_ARPU_NOR|||False|||</v>
          </cell>
          <cell r="C399" t="str">
            <v>V_KEYWORD_ISSR_208001094_POSTPD_WRLESS_ARPU_NOR</v>
          </cell>
        </row>
        <row r="400">
          <cell r="A400" t="str">
            <v>Vector|||208001094|||ISSR|||POSTPD_WRLESS_ARPU_SWED|||False|||</v>
          </cell>
          <cell r="C400" t="str">
            <v>V_KEYWORD_ISSR_208001094_POSTPD_WRLESS_ARPU_SWED</v>
          </cell>
        </row>
        <row r="401">
          <cell r="A401" t="str">
            <v>Vector|||208001094|||ISSR|||POSTPD_WRLESS_ARPU_DEN|||False|||</v>
          </cell>
          <cell r="C401" t="str">
            <v>V_KEYWORD_ISSR_208001094_POSTPD_WRLESS_ARPU_DEN</v>
          </cell>
        </row>
        <row r="402">
          <cell r="A402" t="str">
            <v>Vector|||208001094|||ISSR|||POSTPD_WRLESS_ARPU_TOTAL|||False|||</v>
          </cell>
          <cell r="C402" t="str">
            <v>V_KEYWORD_ISSR_208001094_POSTPD_WRLESS_ARPU_TOTAL</v>
          </cell>
        </row>
        <row r="404">
          <cell r="A404" t="str">
            <v>Vector|||208001094|||ISSR|||TOT_EBITDA_US_TEL|||False|||</v>
          </cell>
          <cell r="C404" t="str">
            <v>V_KEYWORD_ISSR_208001094_TOT_EBITDA_US_TEL</v>
          </cell>
        </row>
        <row r="405">
          <cell r="A405" t="str">
            <v>Vector|||208001094|||ISSR|||TOT_EBITDA_CAN_TEL|||False|||</v>
          </cell>
          <cell r="C405" t="str">
            <v>V_KEYWORD_ISSR_208001094_TOT_EBITDA_CAN_TEL</v>
          </cell>
        </row>
        <row r="406">
          <cell r="A406" t="str">
            <v>Vector|||208001094|||ISSR|||TOT_EBITDA_CHINA_TEL|||False|||</v>
          </cell>
          <cell r="C406" t="str">
            <v>V_KEYWORD_ISSR_208001094_TOT_EBITDA_CHINA_TEL</v>
          </cell>
        </row>
        <row r="407">
          <cell r="A407" t="str">
            <v>Vector|||208001094|||ISSR|||TOT_EBITDA_INDIA_TEL|||False|||</v>
          </cell>
          <cell r="C407" t="str">
            <v>V_KEYWORD_ISSR_208001094_TOT_EBITDA_INDIA_TEL</v>
          </cell>
        </row>
        <row r="408">
          <cell r="A408" t="str">
            <v>Vector|||208001094|||ISSR|||TOT_EBITDA_SK_TEL|||False|||</v>
          </cell>
          <cell r="C408" t="str">
            <v>V_KEYWORD_ISSR_208001094_TOT_EBITDA_SK_TEL</v>
          </cell>
        </row>
        <row r="409">
          <cell r="A409" t="str">
            <v>Vector|||208001094|||ISSR|||TOT_EBITDA_JPN_TEL|||False|||</v>
          </cell>
          <cell r="C409" t="str">
            <v>V_KEYWORD_ISSR_208001094_TOT_EBITDA_JPN_TEL</v>
          </cell>
        </row>
        <row r="410">
          <cell r="A410" t="str">
            <v>Vector|||208001094|||ISSR|||TOT_EBITDA_MALAY_TEL|||False|||</v>
          </cell>
          <cell r="C410" t="str">
            <v>V_KEYWORD_ISSR_208001094_TOT_EBITDA_MALAY_TEL</v>
          </cell>
        </row>
        <row r="411">
          <cell r="A411" t="str">
            <v>Vector|||208001094|||ISSR|||TOT_EBITDA_THAI_TEL|||False|||</v>
          </cell>
          <cell r="C411" t="str">
            <v>V_KEYWORD_ISSR_208001094_TOT_EBITDA_THAI_TEL</v>
          </cell>
        </row>
        <row r="412">
          <cell r="A412" t="str">
            <v>Vector|||208001094|||ISSR|||TOT_EBITDA_INDO_TEL|||False|||</v>
          </cell>
          <cell r="C412" t="str">
            <v>V_KEYWORD_ISSR_208001094_TOT_EBITDA_INDO_TEL</v>
          </cell>
        </row>
        <row r="413">
          <cell r="A413" t="str">
            <v>Vector|||208001094|||ISSR|||TOT_EBITDA_SING_TEL|||False|||</v>
          </cell>
          <cell r="C413" t="str">
            <v>V_KEYWORD_ISSR_208001094_TOT_EBITDA_SING_TEL</v>
          </cell>
        </row>
        <row r="414">
          <cell r="A414" t="str">
            <v>Vector|||208001094|||ISSR|||TOT_EBITDA_TAIWAN_TEL|||False|||</v>
          </cell>
          <cell r="C414" t="str">
            <v>V_KEYWORD_ISSR_208001094_TOT_EBITDA_TAIWAN_TEL</v>
          </cell>
        </row>
        <row r="415">
          <cell r="A415" t="str">
            <v>Vector|||208001094|||ISSR|||TOT_EBITDA_HK_TEL|||False|||</v>
          </cell>
          <cell r="C415" t="str">
            <v>V_KEYWORD_ISSR_208001094_TOT_EBITDA_HK_TEL</v>
          </cell>
        </row>
        <row r="416">
          <cell r="A416" t="str">
            <v>Vector|||208001094|||ISSR|||TOT_EBITDA_PHIL_TEL|||False|||</v>
          </cell>
          <cell r="C416" t="str">
            <v>V_KEYWORD_ISSR_208001094_TOT_EBITDA_PHIL_TEL</v>
          </cell>
        </row>
        <row r="417">
          <cell r="A417" t="str">
            <v>Vector|||208001094|||ISSR|||TOT_EBITDA_AUST_TEL|||False|||</v>
          </cell>
          <cell r="C417" t="str">
            <v>V_KEYWORD_ISSR_208001094_TOT_EBITDA_AUST_TEL</v>
          </cell>
        </row>
        <row r="418">
          <cell r="A418" t="str">
            <v>Vector|||208001094|||ISSR|||TOT_EBITDA_NZ_TEL|||False|||</v>
          </cell>
          <cell r="C418" t="str">
            <v>V_KEYWORD_ISSR_208001094_TOT_EBITDA_NZ_TEL</v>
          </cell>
        </row>
        <row r="419">
          <cell r="A419" t="str">
            <v>Vector|||208001094|||ISSR|||TOT_EBITDA_FRA_TEL|||False|||</v>
          </cell>
          <cell r="C419" t="str">
            <v>V_KEYWORD_ISSR_208001094_TOT_EBITDA_FRA_TEL</v>
          </cell>
        </row>
        <row r="420">
          <cell r="A420" t="str">
            <v>Vector|||208001094|||ISSR|||TOT_EBITDA_GER_TEL|||False|||</v>
          </cell>
          <cell r="C420" t="str">
            <v>V_KEYWORD_ISSR_208001094_TOT_EBITDA_GER_TEL</v>
          </cell>
        </row>
        <row r="421">
          <cell r="A421" t="str">
            <v>Vector|||208001094|||ISSR|||TOT_EBITDA_ITALY_TEL|||False|||</v>
          </cell>
          <cell r="C421" t="str">
            <v>V_KEYWORD_ISSR_208001094_TOT_EBITDA_ITALY_TEL</v>
          </cell>
        </row>
        <row r="422">
          <cell r="A422" t="str">
            <v>Vector|||208001094|||ISSR|||TOT_EBITDA_NETH_TEL|||False|||</v>
          </cell>
          <cell r="C422" t="str">
            <v>V_KEYWORD_ISSR_208001094_TOT_EBITDA_NETH_TEL</v>
          </cell>
        </row>
        <row r="423">
          <cell r="A423" t="str">
            <v>Vector|||208001094|||ISSR|||TOT_EBITDA_SPAIN_TEL|||False|||</v>
          </cell>
          <cell r="C423" t="str">
            <v>V_KEYWORD_ISSR_208001094_TOT_EBITDA_SPAIN_TEL</v>
          </cell>
        </row>
        <row r="424">
          <cell r="A424" t="str">
            <v>Vector|||208001094|||ISSR|||TOT_EBITDA_UK_TEL|||False|||</v>
          </cell>
          <cell r="C424" t="str">
            <v>V_KEYWORD_ISSR_208001094_TOT_EBITDA_UK_TEL</v>
          </cell>
        </row>
        <row r="425">
          <cell r="A425" t="str">
            <v>Vector|||208001094|||ISSR|||TOT_EBITDA_RUS_TEL|||False|||</v>
          </cell>
          <cell r="C425" t="str">
            <v>V_KEYWORD_ISSR_208001094_TOT_EBITDA_RUS_TEL</v>
          </cell>
        </row>
        <row r="426">
          <cell r="A426" t="str">
            <v>Vector|||208001094|||ISSR|||TOT_EBITDA_TURK_TEL|||False|||</v>
          </cell>
          <cell r="C426" t="str">
            <v>V_KEYWORD_ISSR_208001094_TOT_EBITDA_TURK_TEL</v>
          </cell>
        </row>
        <row r="427">
          <cell r="A427" t="str">
            <v>Vector|||208001094|||ISSR|||TOT_EBITDA_SO_AFRICA_TEL|||False|||</v>
          </cell>
          <cell r="C427" t="str">
            <v>V_KEYWORD_ISSR_208001094_TOT_EBITDA_SO_AFRICA_TEL</v>
          </cell>
        </row>
        <row r="428">
          <cell r="A428" t="str">
            <v>Vector|||208001094|||ISSR|||TOT_EBITDA_NIG_TEL|||False|||</v>
          </cell>
          <cell r="C428" t="str">
            <v>V_KEYWORD_ISSR_208001094_TOT_EBITDA_NIG_TEL</v>
          </cell>
        </row>
        <row r="429">
          <cell r="A429" t="str">
            <v>Vector|||208001094|||ISSR|||TOT_EBITDA_SARABIA_TEL|||False|||</v>
          </cell>
          <cell r="C429" t="str">
            <v>V_KEYWORD_ISSR_208001094_TOT_EBITDA_SARABIA_TEL</v>
          </cell>
        </row>
        <row r="430">
          <cell r="A430" t="str">
            <v>Vector|||208001094|||ISSR|||TOT_EBITDA_POL_TEL|||False|||</v>
          </cell>
          <cell r="C430" t="str">
            <v>V_KEYWORD_ISSR_208001094_TOT_EBITDA_POL_TEL</v>
          </cell>
        </row>
        <row r="431">
          <cell r="A431" t="str">
            <v>Vector|||208001094|||ISSR|||TOT_EBITDA_ARGNT_TEL|||False|||</v>
          </cell>
          <cell r="C431" t="str">
            <v>V_KEYWORD_ISSR_208001094_TOT_EBITDA_ARGNT_TEL</v>
          </cell>
        </row>
        <row r="432">
          <cell r="A432" t="str">
            <v>Vector|||208001094|||ISSR|||TOT_EBITDA_BRAZIL_TEL|||False|||</v>
          </cell>
          <cell r="C432" t="str">
            <v>V_KEYWORD_ISSR_208001094_TOT_EBITDA_BRAZIL_TEL</v>
          </cell>
        </row>
        <row r="433">
          <cell r="A433" t="str">
            <v>Vector|||208001094|||ISSR|||TOT_EBITDA_COLUMB_TEL|||False|||</v>
          </cell>
          <cell r="C433" t="str">
            <v>V_KEYWORD_ISSR_208001094_TOT_EBITDA_COLUMB_TEL</v>
          </cell>
        </row>
        <row r="434">
          <cell r="A434" t="str">
            <v>Vector|||208001094|||ISSR|||TOT_EBITDA_MEX_TEL|||False|||</v>
          </cell>
          <cell r="C434" t="str">
            <v>V_KEYWORD_ISSR_208001094_TOT_EBITDA_MEX_TEL</v>
          </cell>
        </row>
        <row r="435">
          <cell r="A435" t="str">
            <v>Vector|||208001094|||ISSR|||TOT_EBITDA_CHILE_TEL|||False|||</v>
          </cell>
          <cell r="C435" t="str">
            <v>V_KEYWORD_ISSR_208001094_TOT_EBITDA_CHILE_TEL</v>
          </cell>
        </row>
        <row r="436">
          <cell r="A436" t="str">
            <v>Vector|||208001094|||ISSR|||TOT_EBITDA_POR_TEL|||False|||</v>
          </cell>
          <cell r="C436" t="str">
            <v>V_KEYWORD_ISSR_208001094_TOT_EBITDA_POR_TEL</v>
          </cell>
        </row>
        <row r="437">
          <cell r="A437" t="str">
            <v>Vector|||208001094|||ISSR|||TOT_EBITDA_SWIT_TEL|||False|||</v>
          </cell>
          <cell r="C437" t="str">
            <v>V_KEYWORD_ISSR_208001094_TOT_EBITDA_SWIT_TEL</v>
          </cell>
        </row>
        <row r="438">
          <cell r="A438" t="str">
            <v>Vector|||208001094|||ISSR|||TOT_EBITDA_NOR_TEL|||False|||</v>
          </cell>
          <cell r="C438" t="str">
            <v>V_KEYWORD_ISSR_208001094_TOT_EBITDA_NOR_TEL</v>
          </cell>
        </row>
        <row r="439">
          <cell r="A439" t="str">
            <v>Vector|||208001094|||ISSR|||TOT_EBITDA_SWED_TEL|||False|||</v>
          </cell>
          <cell r="C439" t="str">
            <v>V_KEYWORD_ISSR_208001094_TOT_EBITDA_SWED_TEL</v>
          </cell>
        </row>
        <row r="440">
          <cell r="A440" t="str">
            <v>Vector|||208001094|||ISSR|||TOT_EBITDA_DEN_TEL|||False|||</v>
          </cell>
          <cell r="C440" t="str">
            <v>V_KEYWORD_ISSR_208001094_TOT_EBITDA_DEN_TEL</v>
          </cell>
        </row>
        <row r="441">
          <cell r="A441" t="str">
            <v>Vector|||208001094|||ISSR|||TOT_CAPEX_US_TEL|||False|||</v>
          </cell>
          <cell r="C441" t="str">
            <v>V_KEYWORD_ISSR_208001094_TOT_CAPEX_US_TEL</v>
          </cell>
        </row>
        <row r="442">
          <cell r="A442" t="str">
            <v>Vector|||208001094|||ISSR|||TOT_CAPEX_CAN_TEL|||False|||</v>
          </cell>
          <cell r="C442" t="str">
            <v>V_KEYWORD_ISSR_208001094_TOT_CAPEX_CAN_TEL</v>
          </cell>
        </row>
        <row r="443">
          <cell r="A443" t="str">
            <v>Vector|||208001094|||ISSR|||TOT_CAPEX_CHINA_TEL|||False|||</v>
          </cell>
          <cell r="C443" t="str">
            <v>V_KEYWORD_ISSR_208001094_TOT_CAPEX_CHINA_TEL</v>
          </cell>
        </row>
        <row r="444">
          <cell r="A444" t="str">
            <v>Vector|||208001094|||ISSR|||TOT_CAPEX_INDIA_TEL|||False|||</v>
          </cell>
          <cell r="C444" t="str">
            <v>V_KEYWORD_ISSR_208001094_TOT_CAPEX_INDIA_TEL</v>
          </cell>
        </row>
        <row r="445">
          <cell r="A445" t="str">
            <v>Vector|||208001094|||ISSR|||TOT_CAPEX_SK_TEL|||False|||</v>
          </cell>
          <cell r="C445" t="str">
            <v>V_KEYWORD_ISSR_208001094_TOT_CAPEX_SK_TEL</v>
          </cell>
        </row>
        <row r="446">
          <cell r="A446" t="str">
            <v>Vector|||208001094|||ISSR|||TOT_CAPEX_JPN_TEL|||False|||</v>
          </cell>
          <cell r="C446" t="str">
            <v>V_KEYWORD_ISSR_208001094_TOT_CAPEX_JPN_TEL</v>
          </cell>
        </row>
        <row r="447">
          <cell r="A447" t="str">
            <v>Vector|||208001094|||ISSR|||TOT_CAPEX_MALAY_TEL|||False|||</v>
          </cell>
          <cell r="C447" t="str">
            <v>V_KEYWORD_ISSR_208001094_TOT_CAPEX_MALAY_TEL</v>
          </cell>
        </row>
        <row r="448">
          <cell r="A448" t="str">
            <v>Vector|||208001094|||ISSR|||TOT_CAPEX_THAI_TEL|||False|||</v>
          </cell>
          <cell r="C448" t="str">
            <v>V_KEYWORD_ISSR_208001094_TOT_CAPEX_THAI_TEL</v>
          </cell>
        </row>
        <row r="449">
          <cell r="A449" t="str">
            <v>Vector|||208001094|||ISSR|||TOT_CAPEX_INDO_TEL|||False|||</v>
          </cell>
          <cell r="C449" t="str">
            <v>V_KEYWORD_ISSR_208001094_TOT_CAPEX_INDO_TEL</v>
          </cell>
        </row>
        <row r="450">
          <cell r="A450" t="str">
            <v>Vector|||208001094|||ISSR|||TOT_CAPEX_SING_TEL|||False|||</v>
          </cell>
          <cell r="C450" t="str">
            <v>V_KEYWORD_ISSR_208001094_TOT_CAPEX_SING_TEL</v>
          </cell>
        </row>
        <row r="451">
          <cell r="A451" t="str">
            <v>Vector|||208001094|||ISSR|||TOT_CAPEX_TAIWAN_TEL|||False|||</v>
          </cell>
          <cell r="C451" t="str">
            <v>V_KEYWORD_ISSR_208001094_TOT_CAPEX_TAIWAN_TEL</v>
          </cell>
        </row>
        <row r="452">
          <cell r="A452" t="str">
            <v>Vector|||208001094|||ISSR|||TOT_CAPEX_HK_TEL|||False|||</v>
          </cell>
          <cell r="C452" t="str">
            <v>V_KEYWORD_ISSR_208001094_TOT_CAPEX_HK_TEL</v>
          </cell>
        </row>
        <row r="453">
          <cell r="A453" t="str">
            <v>Vector|||208001094|||ISSR|||TOT_CAPEX_PHIL_TEL|||False|||</v>
          </cell>
          <cell r="C453" t="str">
            <v>V_KEYWORD_ISSR_208001094_TOT_CAPEX_PHIL_TEL</v>
          </cell>
        </row>
        <row r="454">
          <cell r="A454" t="str">
            <v>Vector|||208001094|||ISSR|||TOT_CAPEX_AUST_TEL|||False|||</v>
          </cell>
          <cell r="C454" t="str">
            <v>V_KEYWORD_ISSR_208001094_TOT_CAPEX_AUST_TEL</v>
          </cell>
        </row>
        <row r="455">
          <cell r="A455" t="str">
            <v>Vector|||208001094|||ISSR|||TOT_CAPEX_NZ_TEL|||False|||</v>
          </cell>
          <cell r="C455" t="str">
            <v>V_KEYWORD_ISSR_208001094_TOT_CAPEX_NZ_TEL</v>
          </cell>
        </row>
        <row r="456">
          <cell r="A456" t="str">
            <v>Vector|||208001094|||ISSR|||TOT_CAPEX_FRA_TEL|||False|||</v>
          </cell>
          <cell r="C456" t="str">
            <v>V_KEYWORD_ISSR_208001094_TOT_CAPEX_FRA_TEL</v>
          </cell>
        </row>
        <row r="457">
          <cell r="A457" t="str">
            <v>Vector|||208001094|||ISSR|||TOT_CAPEX_GER_TEL|||False|||</v>
          </cell>
          <cell r="C457" t="str">
            <v>V_KEYWORD_ISSR_208001094_TOT_CAPEX_GER_TEL</v>
          </cell>
        </row>
        <row r="458">
          <cell r="A458" t="str">
            <v>Vector|||208001094|||ISSR|||TOT_CAPEX_ITALY_TEL|||False|||</v>
          </cell>
          <cell r="C458" t="str">
            <v>V_KEYWORD_ISSR_208001094_TOT_CAPEX_ITALY_TEL</v>
          </cell>
        </row>
        <row r="459">
          <cell r="A459" t="str">
            <v>Vector|||208001094|||ISSR|||TOT_CAPEX_NETH_TEL|||False|||</v>
          </cell>
          <cell r="C459" t="str">
            <v>V_KEYWORD_ISSR_208001094_TOT_CAPEX_NETH_TEL</v>
          </cell>
        </row>
        <row r="460">
          <cell r="A460" t="str">
            <v>Vector|||208001094|||ISSR|||TOT_CAPEX_SPAIN_TEL|||False|||</v>
          </cell>
          <cell r="C460" t="str">
            <v>V_KEYWORD_ISSR_208001094_TOT_CAPEX_SPAIN_TEL</v>
          </cell>
        </row>
        <row r="461">
          <cell r="A461" t="str">
            <v>Vector|||208001094|||ISSR|||TOT_CAPEX_UK_TEL|||False|||</v>
          </cell>
          <cell r="C461" t="str">
            <v>V_KEYWORD_ISSR_208001094_TOT_CAPEX_UK_TEL</v>
          </cell>
        </row>
        <row r="462">
          <cell r="A462" t="str">
            <v>Vector|||208001094|||ISSR|||TOT_CAPEX_RUS_TEL|||False|||</v>
          </cell>
          <cell r="C462" t="str">
            <v>V_KEYWORD_ISSR_208001094_TOT_CAPEX_RUS_TEL</v>
          </cell>
        </row>
        <row r="463">
          <cell r="A463" t="str">
            <v>Vector|||208001094|||ISSR|||TOT_CAPEX_TURK_TEL|||False|||</v>
          </cell>
          <cell r="C463" t="str">
            <v>V_KEYWORD_ISSR_208001094_TOT_CAPEX_TURK_TEL</v>
          </cell>
        </row>
        <row r="464">
          <cell r="A464" t="str">
            <v>Vector|||208001094|||ISSR|||TOT_CAPEX_SO_AFRICA_TEL|||False|||</v>
          </cell>
          <cell r="C464" t="str">
            <v>V_KEYWORD_ISSR_208001094_TOT_CAPEX_SO_AFRICA_TEL</v>
          </cell>
        </row>
        <row r="465">
          <cell r="A465" t="str">
            <v>Vector|||208001094|||ISSR|||TOT_CAPEX_NIG_TEL|||False|||</v>
          </cell>
          <cell r="C465" t="str">
            <v>V_KEYWORD_ISSR_208001094_TOT_CAPEX_NIG_TEL</v>
          </cell>
        </row>
        <row r="466">
          <cell r="A466" t="str">
            <v>Vector|||208001094|||ISSR|||TOT_CAPEX_SARABIA_TEL|||False|||</v>
          </cell>
          <cell r="C466" t="str">
            <v>V_KEYWORD_ISSR_208001094_TOT_CAPEX_SARABIA_TEL</v>
          </cell>
        </row>
        <row r="467">
          <cell r="A467" t="str">
            <v>Vector|||208001094|||ISSR|||TOT_CAPEX_POL_TEL|||False|||</v>
          </cell>
          <cell r="C467" t="str">
            <v>V_KEYWORD_ISSR_208001094_TOT_CAPEX_POL_TEL</v>
          </cell>
        </row>
        <row r="468">
          <cell r="A468" t="str">
            <v>Vector|||208001094|||ISSR|||TOT_CAPEX_ARGNT_TEL|||False|||</v>
          </cell>
          <cell r="C468" t="str">
            <v>V_KEYWORD_ISSR_208001094_TOT_CAPEX_ARGNT_TEL</v>
          </cell>
        </row>
        <row r="469">
          <cell r="A469" t="str">
            <v>Vector|||208001094|||ISSR|||TOT_CAPEX_BRAZIL_TEL|||False|||</v>
          </cell>
          <cell r="C469" t="str">
            <v>V_KEYWORD_ISSR_208001094_TOT_CAPEX_BRAZIL_TEL</v>
          </cell>
        </row>
        <row r="470">
          <cell r="A470" t="str">
            <v>Vector|||208001094|||ISSR|||TOT_CAPEX_COLUMB_TEL|||False|||</v>
          </cell>
          <cell r="C470" t="str">
            <v>V_KEYWORD_ISSR_208001094_TOT_CAPEX_COLUMB_TEL</v>
          </cell>
        </row>
        <row r="471">
          <cell r="A471" t="str">
            <v>Vector|||208001094|||ISSR|||TOT_CAPEX_MEX_TEL|||False|||</v>
          </cell>
          <cell r="C471" t="str">
            <v>V_KEYWORD_ISSR_208001094_TOT_CAPEX_MEX_TEL</v>
          </cell>
        </row>
        <row r="472">
          <cell r="A472" t="str">
            <v>Vector|||208001094|||ISSR|||TOT_CAPEX_CHILE_TEL|||False|||</v>
          </cell>
          <cell r="C472" t="str">
            <v>V_KEYWORD_ISSR_208001094_TOT_CAPEX_CHILE_TEL</v>
          </cell>
        </row>
        <row r="473">
          <cell r="A473" t="str">
            <v>Vector|||208001094|||ISSR|||TOT_CAPEX_POR_TEL|||False|||</v>
          </cell>
          <cell r="C473" t="str">
            <v>V_KEYWORD_ISSR_208001094_TOT_CAPEX_POR_TEL</v>
          </cell>
        </row>
        <row r="474">
          <cell r="A474" t="str">
            <v>Vector|||208001094|||ISSR|||TOT_CAPEX_SWIT_TEL|||False|||</v>
          </cell>
          <cell r="C474" t="str">
            <v>V_KEYWORD_ISSR_208001094_TOT_CAPEX_SWIT_TEL</v>
          </cell>
        </row>
        <row r="475">
          <cell r="A475" t="str">
            <v>Vector|||208001094|||ISSR|||TOT_CAPEX_NOR_TEL|||False|||</v>
          </cell>
          <cell r="C475" t="str">
            <v>V_KEYWORD_ISSR_208001094_TOT_CAPEX_NOR_TEL</v>
          </cell>
        </row>
        <row r="476">
          <cell r="A476" t="str">
            <v>Vector|||208001094|||ISSR|||TOT_CAPEX_SWED_TEL|||False|||</v>
          </cell>
          <cell r="C476" t="str">
            <v>V_KEYWORD_ISSR_208001094_TOT_CAPEX_SWED_TEL</v>
          </cell>
        </row>
        <row r="477">
          <cell r="A477" t="str">
            <v>Vector|||208001094|||ISSR|||TOT_CAPEX_DEN_TEL|||False|||</v>
          </cell>
          <cell r="C477" t="str">
            <v>V_KEYWORD_ISSR_208001094_TOT_CAPEX_DEN_TEL</v>
          </cell>
        </row>
        <row r="479">
          <cell r="A479" t="str">
            <v>Vector|||208001094|||ISSR|||WRLESS_SERV_REV_US|||False|||</v>
          </cell>
          <cell r="C479" t="str">
            <v>V_KEYWORD_ISSR_208001094_WRLESS_SERV_REV_US</v>
          </cell>
        </row>
        <row r="480">
          <cell r="A480" t="str">
            <v>Vector|||208001094|||ISSR|||WRLESS_SERV_REV_CAN|||False|||</v>
          </cell>
          <cell r="C480" t="str">
            <v>V_KEYWORD_ISSR_208001094_WRLESS_SERV_REV_CAN</v>
          </cell>
        </row>
        <row r="481">
          <cell r="A481" t="str">
            <v>Vector|||208001094|||ISSR|||WRLESS_SERV_REV_CHINA|||False|||</v>
          </cell>
          <cell r="C481" t="str">
            <v>V_KEYWORD_ISSR_208001094_WRLESS_SERV_REV_CHINA</v>
          </cell>
        </row>
        <row r="482">
          <cell r="A482" t="str">
            <v>Vector|||208001094|||ISSR|||WRLESS_SERV_REV_INDIA|||False|||</v>
          </cell>
          <cell r="C482" t="str">
            <v>V_KEYWORD_ISSR_208001094_WRLESS_SERV_REV_INDIA</v>
          </cell>
        </row>
        <row r="483">
          <cell r="A483" t="str">
            <v>Vector|||208001094|||ISSR|||WRLESS_SERV_REV_SK|||False|||</v>
          </cell>
          <cell r="C483" t="str">
            <v>V_KEYWORD_ISSR_208001094_WRLESS_SERV_REV_SK</v>
          </cell>
        </row>
        <row r="484">
          <cell r="A484" t="str">
            <v>Vector|||208001094|||ISSR|||WRLESS_SERV_REV_JPN|||False|||</v>
          </cell>
          <cell r="C484" t="str">
            <v>V_KEYWORD_ISSR_208001094_WRLESS_SERV_REV_JPN</v>
          </cell>
        </row>
        <row r="485">
          <cell r="A485" t="str">
            <v>Vector|||208001094|||ISSR|||WRLESS_SERV_REV_MALAY|||False|||</v>
          </cell>
          <cell r="C485" t="str">
            <v>V_KEYWORD_ISSR_208001094_WRLESS_SERV_REV_MALAY</v>
          </cell>
        </row>
        <row r="486">
          <cell r="A486" t="str">
            <v>Vector|||208001094|||ISSR|||WRLESS_SERV_REV_THAI|||False|||</v>
          </cell>
          <cell r="C486" t="str">
            <v>V_KEYWORD_ISSR_208001094_WRLESS_SERV_REV_THAI</v>
          </cell>
        </row>
        <row r="487">
          <cell r="A487" t="str">
            <v>Vector|||208001094|||ISSR|||WRLESS_SERV_REV_INDO|||False|||</v>
          </cell>
          <cell r="C487" t="str">
            <v>V_KEYWORD_ISSR_208001094_WRLESS_SERV_REV_INDO</v>
          </cell>
        </row>
        <row r="488">
          <cell r="A488" t="str">
            <v>Vector|||208001094|||ISSR|||WRLESS_SERV_REV_SNG|||False|||</v>
          </cell>
          <cell r="C488" t="str">
            <v>V_KEYWORD_ISSR_208001094_WRLESS_SERV_REV_SNG</v>
          </cell>
        </row>
        <row r="489">
          <cell r="A489" t="str">
            <v>Vector|||208001094|||ISSR|||WRLESS_SERV_REV_TAIWAN|||False|||</v>
          </cell>
          <cell r="C489" t="str">
            <v>V_KEYWORD_ISSR_208001094_WRLESS_SERV_REV_TAIWAN</v>
          </cell>
        </row>
        <row r="490">
          <cell r="A490" t="str">
            <v>Vector|||208001094|||ISSR|||WRLESS_SERV_REV_HK|||False|||</v>
          </cell>
          <cell r="C490" t="str">
            <v>V_KEYWORD_ISSR_208001094_WRLESS_SERV_REV_HK</v>
          </cell>
        </row>
        <row r="491">
          <cell r="A491" t="str">
            <v>Vector|||208001094|||ISSR|||WRLESS_SERV_REV_PHIL|||False|||</v>
          </cell>
          <cell r="C491" t="str">
            <v>V_KEYWORD_ISSR_208001094_WRLESS_SERV_REV_PHIL</v>
          </cell>
        </row>
        <row r="492">
          <cell r="A492" t="str">
            <v>Vector|||208001094|||ISSR|||WRLESS_SERV_REV_AUST|||False|||</v>
          </cell>
          <cell r="C492" t="str">
            <v>V_KEYWORD_ISSR_208001094_WRLESS_SERV_REV_AUST</v>
          </cell>
        </row>
        <row r="493">
          <cell r="A493" t="str">
            <v>Vector|||208001094|||ISSR|||WRLESS_SERV_REV_NZ|||False|||</v>
          </cell>
          <cell r="C493" t="str">
            <v>V_KEYWORD_ISSR_208001094_WRLESS_SERV_REV_NZ</v>
          </cell>
        </row>
        <row r="494">
          <cell r="A494" t="str">
            <v>Vector|||208001094|||ISSR|||WRLESS_SERV_REV_FRA|||False|||</v>
          </cell>
          <cell r="C494" t="str">
            <v>V_KEYWORD_ISSR_208001094_WRLESS_SERV_REV_FRA</v>
          </cell>
        </row>
        <row r="495">
          <cell r="A495" t="str">
            <v>Vector|||208001094|||ISSR|||WRLESS_SERV_REV_GER|||False|||</v>
          </cell>
          <cell r="C495" t="str">
            <v>V_KEYWORD_ISSR_208001094_WRLESS_SERV_REV_GER</v>
          </cell>
        </row>
        <row r="496">
          <cell r="A496" t="str">
            <v>Vector|||208001094|||ISSR|||WRLESS_SERV_REV_ITALY|||False|||</v>
          </cell>
          <cell r="C496" t="str">
            <v>V_KEYWORD_ISSR_208001094_WRLESS_SERV_REV_ITALY</v>
          </cell>
        </row>
        <row r="497">
          <cell r="A497" t="str">
            <v>Vector|||208001094|||ISSR|||WRLESS_SERV_REV_NETH|||False|||</v>
          </cell>
          <cell r="C497" t="str">
            <v>V_KEYWORD_ISSR_208001094_WRLESS_SERV_REV_NETH</v>
          </cell>
        </row>
        <row r="498">
          <cell r="A498" t="str">
            <v>Vector|||208001094|||ISSR|||WRLESS_SERV_REV_SPAIN|||False|||</v>
          </cell>
          <cell r="C498" t="str">
            <v>V_KEYWORD_ISSR_208001094_WRLESS_SERV_REV_SPAIN</v>
          </cell>
        </row>
        <row r="499">
          <cell r="A499" t="str">
            <v>Vector|||208001094|||ISSR|||WRLESS_SERV_REV_UK|||False|||</v>
          </cell>
          <cell r="C499" t="str">
            <v>V_KEYWORD_ISSR_208001094_WRLESS_SERV_REV_UK</v>
          </cell>
        </row>
        <row r="500">
          <cell r="A500" t="str">
            <v>Vector|||208001094|||ISSR|||WRLESS_SERV_REV_RUS|||False|||</v>
          </cell>
          <cell r="C500" t="str">
            <v>V_KEYWORD_ISSR_208001094_WRLESS_SERV_REV_RUS</v>
          </cell>
        </row>
        <row r="501">
          <cell r="A501" t="str">
            <v>Vector|||208001094|||ISSR|||WRLESS_SERV_REV_TURK|||False|||</v>
          </cell>
          <cell r="C501" t="str">
            <v>V_KEYWORD_ISSR_208001094_WRLESS_SERV_REV_TURK</v>
          </cell>
        </row>
        <row r="502">
          <cell r="A502" t="str">
            <v>Vector|||208001094|||ISSR|||WRLESS_SERV_REV_SA|||False|||</v>
          </cell>
          <cell r="C502" t="str">
            <v>V_KEYWORD_ISSR_208001094_WRLESS_SERV_REV_SA</v>
          </cell>
        </row>
        <row r="503">
          <cell r="A503" t="str">
            <v>Vector|||208001094|||ISSR|||WRLESS_SERV_REV_NIG|||False|||</v>
          </cell>
          <cell r="C503" t="str">
            <v>V_KEYWORD_ISSR_208001094_WRLESS_SERV_REV_NIG</v>
          </cell>
        </row>
        <row r="504">
          <cell r="A504" t="str">
            <v>Vector|||208001094|||ISSR|||WRLESS_SERV_REV_SA_ARAB|||False|||</v>
          </cell>
          <cell r="C504" t="str">
            <v>V_KEYWORD_ISSR_208001094_WRLESS_SERV_REV_SA_ARAB</v>
          </cell>
        </row>
        <row r="505">
          <cell r="A505" t="str">
            <v>Vector|||208001094|||ISSR|||WRLESS_SERV_REV_POL|||False|||</v>
          </cell>
          <cell r="C505" t="str">
            <v>V_KEYWORD_ISSR_208001094_WRLESS_SERV_REV_POL</v>
          </cell>
        </row>
        <row r="506">
          <cell r="A506" t="str">
            <v>Vector|||208001094|||ISSR|||WRLESS_SERV_REV_ARGNT|||False|||</v>
          </cell>
          <cell r="C506" t="str">
            <v>V_KEYWORD_ISSR_208001094_WRLESS_SERV_REV_ARGNT</v>
          </cell>
        </row>
        <row r="507">
          <cell r="A507" t="str">
            <v>Vector|||208001094|||ISSR|||WRLESS_SERV_REV_BRAZIL|||False|||</v>
          </cell>
          <cell r="C507" t="str">
            <v>V_KEYWORD_ISSR_208001094_WRLESS_SERV_REV_BRAZIL</v>
          </cell>
        </row>
        <row r="508">
          <cell r="A508" t="str">
            <v>Vector|||208001094|||ISSR|||WRLESS_SERV_REV_COLUMB|||False|||</v>
          </cell>
          <cell r="C508" t="str">
            <v>V_KEYWORD_ISSR_208001094_WRLESS_SERV_REV_COLUMB</v>
          </cell>
        </row>
        <row r="509">
          <cell r="A509" t="str">
            <v>Vector|||208001094|||ISSR|||WRLESS_SERV_REV_MEX|||False|||</v>
          </cell>
          <cell r="C509" t="str">
            <v>V_KEYWORD_ISSR_208001094_WRLESS_SERV_REV_MEX</v>
          </cell>
        </row>
        <row r="510">
          <cell r="A510" t="str">
            <v>Vector|||208001094|||ISSR|||WRLESS_SERV_REV_CHILE|||False|||</v>
          </cell>
          <cell r="C510" t="str">
            <v>V_KEYWORD_ISSR_208001094_WRLESS_SERV_REV_CHILE</v>
          </cell>
        </row>
        <row r="511">
          <cell r="A511" t="str">
            <v>Vector|||208001094|||ISSR|||WRLESS_SERV_REV_POR|||False|||</v>
          </cell>
          <cell r="C511" t="str">
            <v>V_KEYWORD_ISSR_208001094_WRLESS_SERV_REV_POR</v>
          </cell>
        </row>
        <row r="512">
          <cell r="A512" t="str">
            <v>Vector|||208001094|||ISSR|||WRLESS_SERV_REV_SWIT|||False|||</v>
          </cell>
          <cell r="C512" t="str">
            <v>V_KEYWORD_ISSR_208001094_WRLESS_SERV_REV_SWIT</v>
          </cell>
        </row>
        <row r="513">
          <cell r="A513" t="str">
            <v>Vector|||208001094|||ISSR|||WRLESS_SERV_REV_NOR|||False|||</v>
          </cell>
          <cell r="C513" t="str">
            <v>V_KEYWORD_ISSR_208001094_WRLESS_SERV_REV_NOR</v>
          </cell>
        </row>
        <row r="514">
          <cell r="A514" t="str">
            <v>Vector|||208001094|||ISSR|||WRLESS_SERV_REV_SWED|||False|||</v>
          </cell>
          <cell r="C514" t="str">
            <v>V_KEYWORD_ISSR_208001094_WRLESS_SERV_REV_SWED</v>
          </cell>
        </row>
        <row r="515">
          <cell r="A515" t="str">
            <v>Vector|||208001094|||ISSR|||WRLESS_SERV_REV_DEN|||False|||</v>
          </cell>
          <cell r="C515" t="str">
            <v>V_KEYWORD_ISSR_208001094_WRLESS_SERV_REV_DEN</v>
          </cell>
        </row>
        <row r="516">
          <cell r="A516" t="str">
            <v>Vector|||208001094|||ISSR|||WRLESS_SERV_REV_TOTAL|||False|||</v>
          </cell>
          <cell r="C516" t="str">
            <v>V_KEYWORD_ISSR_208001094_WRLESS_SERV_REV_TOTAL</v>
          </cell>
        </row>
        <row r="517">
          <cell r="A517" t="str">
            <v>Vector|||208001094|||ISSR|||WRLESS_SERV_REV_MKT_SH_US|||False|||</v>
          </cell>
          <cell r="C517" t="str">
            <v>V_KEYWORD_ISSR_208001094_WRLESS_SERV_REV_MKT_SH_US</v>
          </cell>
        </row>
        <row r="518">
          <cell r="A518" t="str">
            <v>Vector|||208001094|||ISSR|||WRLESS_SERV_REV_MKT_SH_CAN|||False|||</v>
          </cell>
          <cell r="C518" t="str">
            <v>V_KEYWORD_ISSR_208001094_WRLESS_SERV_REV_MKT_SH_CAN</v>
          </cell>
        </row>
        <row r="519">
          <cell r="A519" t="str">
            <v>Vector|||208001094|||ISSR|||WRLESS_SERV_REV_MKT_SH_CHINA|||False|||</v>
          </cell>
          <cell r="C519" t="str">
            <v>V_KEYWORD_ISSR_208001094_WRLESS_SERV_REV_MKT_SH_CHINA</v>
          </cell>
        </row>
        <row r="520">
          <cell r="A520" t="str">
            <v>Vector|||208001094|||ISSR|||WRLESS_SERV_REV_MKT_SH_INDIA|||False|||</v>
          </cell>
          <cell r="C520" t="str">
            <v>V_KEYWORD_ISSR_208001094_WRLESS_SERV_REV_MKT_SH_INDIA</v>
          </cell>
        </row>
        <row r="521">
          <cell r="A521" t="str">
            <v>Vector|||208001094|||ISSR|||WRLESS_SERV_REV_MKT_SH_SK|||False|||</v>
          </cell>
          <cell r="C521" t="str">
            <v>V_KEYWORD_ISSR_208001094_WRLESS_SERV_REV_MKT_SH_SK</v>
          </cell>
        </row>
        <row r="522">
          <cell r="A522" t="str">
            <v>Vector|||208001094|||ISSR|||WRLESS_SERV_REV_MKT_SH_JPN|||False|||</v>
          </cell>
          <cell r="C522" t="str">
            <v>V_KEYWORD_ISSR_208001094_WRLESS_SERV_REV_MKT_SH_JPN</v>
          </cell>
        </row>
        <row r="523">
          <cell r="A523" t="str">
            <v>Vector|||208001094|||ISSR|||WRLESS_SERV_REV_MKT_SH_MALAY|||False|||</v>
          </cell>
          <cell r="C523" t="str">
            <v>V_KEYWORD_ISSR_208001094_WRLESS_SERV_REV_MKT_SH_MALAY</v>
          </cell>
        </row>
        <row r="524">
          <cell r="A524" t="str">
            <v>Vector|||208001094|||ISSR|||WRLESS_SERV_REV_MKT_SH_THAI|||False|||</v>
          </cell>
          <cell r="C524" t="str">
            <v>V_KEYWORD_ISSR_208001094_WRLESS_SERV_REV_MKT_SH_THAI</v>
          </cell>
        </row>
        <row r="525">
          <cell r="A525" t="str">
            <v>Vector|||208001094|||ISSR|||WRLESS_SERV_REV_MKT_SH_INDO|||False|||</v>
          </cell>
          <cell r="C525" t="str">
            <v>V_KEYWORD_ISSR_208001094_WRLESS_SERV_REV_MKT_SH_INDO</v>
          </cell>
        </row>
        <row r="526">
          <cell r="A526" t="str">
            <v>Vector|||208001094|||ISSR|||WRLESS_SERV_REV_MKT_SH_SNG|||False|||</v>
          </cell>
          <cell r="C526" t="str">
            <v>V_KEYWORD_ISSR_208001094_WRLESS_SERV_REV_MKT_SH_SNG</v>
          </cell>
        </row>
        <row r="527">
          <cell r="A527" t="str">
            <v>Vector|||208001094|||ISSR|||WRLESS_SERV_REV_MKT_SH_TAIWAN|||False|||</v>
          </cell>
          <cell r="C527" t="str">
            <v>V_KEYWORD_ISSR_208001094_WRLESS_SERV_REV_MKT_SH_TAIWAN</v>
          </cell>
        </row>
        <row r="528">
          <cell r="A528" t="str">
            <v>Vector|||208001094|||ISSR|||WRLESS_SERV_REV_MKT_SH_HK|||False|||</v>
          </cell>
          <cell r="C528" t="str">
            <v>V_KEYWORD_ISSR_208001094_WRLESS_SERV_REV_MKT_SH_HK</v>
          </cell>
        </row>
        <row r="529">
          <cell r="A529" t="str">
            <v>Vector|||208001094|||ISSR|||WRLESS_SERV_REV_MKT_SH_PHIL|||False|||</v>
          </cell>
          <cell r="C529" t="str">
            <v>V_KEYWORD_ISSR_208001094_WRLESS_SERV_REV_MKT_SH_PHIL</v>
          </cell>
        </row>
        <row r="530">
          <cell r="A530" t="str">
            <v>Vector|||208001094|||ISSR|||WRLESS_SERV_REV_MKT_SH_AUST|||False|||</v>
          </cell>
          <cell r="C530" t="str">
            <v>V_KEYWORD_ISSR_208001094_WRLESS_SERV_REV_MKT_SH_AUST</v>
          </cell>
        </row>
        <row r="531">
          <cell r="A531" t="str">
            <v>Vector|||208001094|||ISSR|||WRLESS_SERV_REV_MKT_SH_NZ|||False|||</v>
          </cell>
          <cell r="C531" t="str">
            <v>V_KEYWORD_ISSR_208001094_WRLESS_SERV_REV_MKT_SH_NZ</v>
          </cell>
        </row>
        <row r="532">
          <cell r="A532" t="str">
            <v>Vector|||208001094|||ISSR|||WRLESS_SERV_REV_MKT_SH_FRA|||False|||</v>
          </cell>
          <cell r="C532" t="str">
            <v>V_KEYWORD_ISSR_208001094_WRLESS_SERV_REV_MKT_SH_FRA</v>
          </cell>
        </row>
        <row r="533">
          <cell r="A533" t="str">
            <v>Vector|||208001094|||ISSR|||WRLESS_SERV_REV_MKT_SH_GER|||False|||</v>
          </cell>
          <cell r="C533" t="str">
            <v>V_KEYWORD_ISSR_208001094_WRLESS_SERV_REV_MKT_SH_GER</v>
          </cell>
        </row>
        <row r="534">
          <cell r="A534" t="str">
            <v>Vector|||208001094|||ISSR|||WRLESS_SERV_REV_MKT_SH_ITALY|||False|||</v>
          </cell>
          <cell r="C534" t="str">
            <v>V_KEYWORD_ISSR_208001094_WRLESS_SERV_REV_MKT_SH_ITALY</v>
          </cell>
        </row>
        <row r="535">
          <cell r="A535" t="str">
            <v>Vector|||208001094|||ISSR|||WRLESS_SERV_REV_MKT_SH_NETH|||False|||</v>
          </cell>
          <cell r="C535" t="str">
            <v>V_KEYWORD_ISSR_208001094_WRLESS_SERV_REV_MKT_SH_NETH</v>
          </cell>
        </row>
        <row r="536">
          <cell r="A536" t="str">
            <v>Vector|||208001094|||ISSR|||WRLESS_SERV_REV_MKT_SH_SPAIN|||False|||</v>
          </cell>
          <cell r="C536" t="str">
            <v>V_KEYWORD_ISSR_208001094_WRLESS_SERV_REV_MKT_SH_SPAIN</v>
          </cell>
        </row>
        <row r="537">
          <cell r="A537" t="str">
            <v>Vector|||208001094|||ISSR|||WRLESS_SERV_REV_MKT_SH_UK|||False|||</v>
          </cell>
          <cell r="C537" t="str">
            <v>V_KEYWORD_ISSR_208001094_WRLESS_SERV_REV_MKT_SH_UK</v>
          </cell>
        </row>
        <row r="538">
          <cell r="A538" t="str">
            <v>Vector|||208001094|||ISSR|||WRLESS_SERV_REV_MKT_SH_RUS|||False|||</v>
          </cell>
          <cell r="C538" t="str">
            <v>V_KEYWORD_ISSR_208001094_WRLESS_SERV_REV_MKT_SH_RUS</v>
          </cell>
        </row>
        <row r="539">
          <cell r="A539" t="str">
            <v>Vector|||208001094|||ISSR|||WRLESS_SERV_REV_MKT_SH_TURK|||False|||</v>
          </cell>
          <cell r="C539" t="str">
            <v>V_KEYWORD_ISSR_208001094_WRLESS_SERV_REV_MKT_SH_TURK</v>
          </cell>
        </row>
        <row r="540">
          <cell r="A540" t="str">
            <v>Vector|||208001094|||ISSR|||WRLESS_SERV_REV_MKT_SH_SA|||False|||</v>
          </cell>
          <cell r="C540" t="str">
            <v>V_KEYWORD_ISSR_208001094_WRLESS_SERV_REV_MKT_SH_SA</v>
          </cell>
        </row>
        <row r="541">
          <cell r="A541" t="str">
            <v>Vector|||208001094|||ISSR|||WRLESS_SERV_REV_MKT_SH_NIG|||False|||</v>
          </cell>
          <cell r="C541" t="str">
            <v>V_KEYWORD_ISSR_208001094_WRLESS_SERV_REV_MKT_SH_NIG</v>
          </cell>
        </row>
        <row r="542">
          <cell r="A542" t="str">
            <v>Vector|||208001094|||ISSR|||WRLESS_SERV_REV_MKT_SH_SA_ARAB|||False|||</v>
          </cell>
          <cell r="C542" t="str">
            <v>V_KEYWORD_ISSR_208001094_WRLESS_SERV_REV_MKT_SH_SA_ARAB</v>
          </cell>
        </row>
        <row r="543">
          <cell r="A543" t="str">
            <v>Vector|||208001094|||ISSR|||WRLESS_SERV_REV_MKT_SH_POL|||False|||</v>
          </cell>
          <cell r="C543" t="str">
            <v>V_KEYWORD_ISSR_208001094_WRLESS_SERV_REV_MKT_SH_POL</v>
          </cell>
        </row>
        <row r="544">
          <cell r="A544" t="str">
            <v>Vector|||208001094|||ISSR|||WRLESS_SERV_REV_MKT_SH_ARGNT|||False|||</v>
          </cell>
          <cell r="C544" t="str">
            <v>V_KEYWORD_ISSR_208001094_WRLESS_SERV_REV_MKT_SH_ARGNT</v>
          </cell>
        </row>
        <row r="545">
          <cell r="A545" t="str">
            <v>Vector|||208001094|||ISSR|||WRLESS_SERV_REV_MKT_SH_BRAZIL|||False|||</v>
          </cell>
          <cell r="C545" t="str">
            <v>V_KEYWORD_ISSR_208001094_WRLESS_SERV_REV_MKT_SH_BRAZIL</v>
          </cell>
        </row>
        <row r="546">
          <cell r="A546" t="str">
            <v>Vector|||208001094|||ISSR|||WRLESS_SERV_REV_MKT_SH_COLUMB|||False|||</v>
          </cell>
          <cell r="C546" t="str">
            <v>V_KEYWORD_ISSR_208001094_WRLESS_SERV_REV_MKT_SH_COLUMB</v>
          </cell>
        </row>
        <row r="547">
          <cell r="A547" t="str">
            <v>Vector|||208001094|||ISSR|||WRLESS_SERV_REV_MKT_SH_MEX|||False|||</v>
          </cell>
          <cell r="C547" t="str">
            <v>V_KEYWORD_ISSR_208001094_WRLESS_SERV_REV_MKT_SH_MEX</v>
          </cell>
        </row>
        <row r="548">
          <cell r="A548" t="str">
            <v>Vector|||208001094|||ISSR|||WRLESS_SERV_REV_MKT_SH_CHILE|||False|||</v>
          </cell>
          <cell r="C548" t="str">
            <v>V_KEYWORD_ISSR_208001094_WRLESS_SERV_REV_MKT_SH_CHILE</v>
          </cell>
        </row>
        <row r="549">
          <cell r="A549" t="str">
            <v>Vector|||208001094|||ISSR|||WRLESS_SERV_REV_MKT_SH_POR|||False|||</v>
          </cell>
          <cell r="C549" t="str">
            <v>V_KEYWORD_ISSR_208001094_WRLESS_SERV_REV_MKT_SH_POR</v>
          </cell>
        </row>
        <row r="550">
          <cell r="A550" t="str">
            <v>Vector|||208001094|||ISSR|||WRLESS_SERV_REV_MKT_SH_SWIT|||False|||</v>
          </cell>
          <cell r="C550" t="str">
            <v>V_KEYWORD_ISSR_208001094_WRLESS_SERV_REV_MKT_SH_SWIT</v>
          </cell>
        </row>
        <row r="551">
          <cell r="A551" t="str">
            <v>Vector|||208001094|||ISSR|||WRLESS_SERV_REV_MKT_SH_NOR|||False|||</v>
          </cell>
          <cell r="C551" t="str">
            <v>V_KEYWORD_ISSR_208001094_WRLESS_SERV_REV_MKT_SH_NOR</v>
          </cell>
        </row>
        <row r="552">
          <cell r="A552" t="str">
            <v>Vector|||208001094|||ISSR|||WRLESS_SERV_REV_MKT_SH_SWED|||False|||</v>
          </cell>
          <cell r="C552" t="str">
            <v>V_KEYWORD_ISSR_208001094_WRLESS_SERV_REV_MKT_SH_SWED</v>
          </cell>
        </row>
        <row r="553">
          <cell r="A553" t="str">
            <v>Vector|||208001094|||ISSR|||WRLESS_SERV_REV_MKT_SH_DEN|||False|||</v>
          </cell>
          <cell r="C553" t="str">
            <v>V_KEYWORD_ISSR_208001094_WRLESS_SERV_REV_MKT_SH_DEN</v>
          </cell>
        </row>
        <row r="554">
          <cell r="A554" t="str">
            <v>Vector|||208001094|||ISSR|||WRLESS_SERV_REV_MKT_SH_TOTAL|||False|||</v>
          </cell>
          <cell r="C554" t="str">
            <v>V_KEYWORD_ISSR_208001094_WRLESS_SERV_REV_MKT_SH_TOTAL</v>
          </cell>
        </row>
        <row r="555">
          <cell r="A555" t="str">
            <v>Vector|||208001094|||ISSR|||TOT_REV_US_TEL|||False|||</v>
          </cell>
          <cell r="C555" t="str">
            <v>V_KEYWORD_ISSR_208001094_TOT_REV_US_TEL</v>
          </cell>
        </row>
        <row r="556">
          <cell r="A556" t="str">
            <v>Vector|||208001094|||ISSR|||TOT_REV_CAN_TEL|||False|||</v>
          </cell>
          <cell r="C556" t="str">
            <v>V_KEYWORD_ISSR_208001094_TOT_REV_CAN_TEL</v>
          </cell>
        </row>
        <row r="557">
          <cell r="A557" t="str">
            <v>Vector|||208001094|||ISSR|||TOT_REV_CHINA_TEL|||False|||</v>
          </cell>
          <cell r="C557" t="str">
            <v>V_KEYWORD_ISSR_208001094_TOT_REV_CHINA_TEL</v>
          </cell>
        </row>
        <row r="558">
          <cell r="A558" t="str">
            <v>Vector|||208001094|||ISSR|||TOT_REV_INDIA_TEL|||False|||</v>
          </cell>
          <cell r="C558" t="str">
            <v>V_KEYWORD_ISSR_208001094_TOT_REV_INDIA_TEL</v>
          </cell>
        </row>
        <row r="559">
          <cell r="A559" t="str">
            <v>Vector|||208001094|||ISSR|||TOT_REV_SK_TEL|||False|||</v>
          </cell>
          <cell r="C559" t="str">
            <v>V_KEYWORD_ISSR_208001094_TOT_REV_SK_TEL</v>
          </cell>
        </row>
        <row r="560">
          <cell r="A560" t="str">
            <v>Vector|||208001094|||ISSR|||TOT_REV_JPN_TEL|||False|||</v>
          </cell>
          <cell r="C560" t="str">
            <v>V_KEYWORD_ISSR_208001094_TOT_REV_JPN_TEL</v>
          </cell>
        </row>
        <row r="561">
          <cell r="A561" t="str">
            <v>Vector|||208001094|||ISSR|||TOT_REV_MALAY_TEL|||False|||</v>
          </cell>
          <cell r="C561" t="str">
            <v>V_KEYWORD_ISSR_208001094_TOT_REV_MALAY_TEL</v>
          </cell>
        </row>
        <row r="562">
          <cell r="A562" t="str">
            <v>Vector|||208001094|||ISSR|||TOT_REV_THAI_TEL|||False|||</v>
          </cell>
          <cell r="C562" t="str">
            <v>V_KEYWORD_ISSR_208001094_TOT_REV_THAI_TEL</v>
          </cell>
        </row>
        <row r="563">
          <cell r="A563" t="str">
            <v>Vector|||208001094|||ISSR|||TOT_REV_INDO_TEL|||False|||</v>
          </cell>
          <cell r="C563" t="str">
            <v>V_KEYWORD_ISSR_208001094_TOT_REV_INDO_TEL</v>
          </cell>
        </row>
        <row r="564">
          <cell r="A564" t="str">
            <v>Vector|||208001094|||ISSR|||TOT_REV_SING_TEL|||False|||</v>
          </cell>
          <cell r="C564" t="str">
            <v>V_KEYWORD_ISSR_208001094_TOT_REV_SING_TEL</v>
          </cell>
        </row>
        <row r="565">
          <cell r="A565" t="str">
            <v>Vector|||208001094|||ISSR|||TOT_REV_TAIWAN_TEL|||False|||</v>
          </cell>
          <cell r="C565" t="str">
            <v>V_KEYWORD_ISSR_208001094_TOT_REV_TAIWAN_TEL</v>
          </cell>
        </row>
        <row r="566">
          <cell r="A566" t="str">
            <v>Vector|||208001094|||ISSR|||TOT_REV_HK_TEL|||False|||</v>
          </cell>
          <cell r="C566" t="str">
            <v>V_KEYWORD_ISSR_208001094_TOT_REV_HK_TEL</v>
          </cell>
        </row>
        <row r="567">
          <cell r="A567" t="str">
            <v>Vector|||208001094|||ISSR|||TOT_REV_PHIL_TEL|||False|||</v>
          </cell>
          <cell r="C567" t="str">
            <v>V_KEYWORD_ISSR_208001094_TOT_REV_PHIL_TEL</v>
          </cell>
        </row>
        <row r="568">
          <cell r="A568" t="str">
            <v>Vector|||208001094|||ISSR|||TOT_REV_AUST_TEL|||False|||</v>
          </cell>
          <cell r="C568" t="str">
            <v>V_KEYWORD_ISSR_208001094_TOT_REV_AUST_TEL</v>
          </cell>
        </row>
        <row r="569">
          <cell r="A569" t="str">
            <v>Vector|||208001094|||ISSR|||TOT_REV_NZ_TEL|||False|||</v>
          </cell>
          <cell r="C569" t="str">
            <v>V_KEYWORD_ISSR_208001094_TOT_REV_NZ_TEL</v>
          </cell>
        </row>
        <row r="570">
          <cell r="A570" t="str">
            <v>Vector|||208001094|||ISSR|||TOT_REV_FRA_TEL|||False|||</v>
          </cell>
          <cell r="C570" t="str">
            <v>V_KEYWORD_ISSR_208001094_TOT_REV_FRA_TEL</v>
          </cell>
        </row>
        <row r="571">
          <cell r="A571" t="str">
            <v>Vector|||208001094|||ISSR|||TOT_REV_GER_TEL|||False|||</v>
          </cell>
          <cell r="C571" t="str">
            <v>V_KEYWORD_ISSR_208001094_TOT_REV_GER_TEL</v>
          </cell>
        </row>
        <row r="572">
          <cell r="A572" t="str">
            <v>Vector|||208001094|||ISSR|||TOT_REV_ITALY_TEL|||False|||</v>
          </cell>
          <cell r="C572" t="str">
            <v>V_KEYWORD_ISSR_208001094_TOT_REV_ITALY_TEL</v>
          </cell>
        </row>
        <row r="573">
          <cell r="A573" t="str">
            <v>Vector|||208001094|||ISSR|||TOT_REV_NETH_TEL|||False|||</v>
          </cell>
          <cell r="C573" t="str">
            <v>V_KEYWORD_ISSR_208001094_TOT_REV_NETH_TEL</v>
          </cell>
        </row>
        <row r="574">
          <cell r="A574" t="str">
            <v>Vector|||208001094|||ISSR|||TOT_REV_SPAIN_TEL|||False|||</v>
          </cell>
          <cell r="C574" t="str">
            <v>V_KEYWORD_ISSR_208001094_TOT_REV_SPAIN_TEL</v>
          </cell>
        </row>
        <row r="575">
          <cell r="A575" t="str">
            <v>Vector|||208001094|||ISSR|||TOT_REV_UK_TEL|||False|||</v>
          </cell>
          <cell r="C575" t="str">
            <v>V_KEYWORD_ISSR_208001094_TOT_REV_UK_TEL</v>
          </cell>
        </row>
        <row r="576">
          <cell r="A576" t="str">
            <v>Vector|||208001094|||ISSR|||TOT_REV_RUS_TEL|||False|||</v>
          </cell>
          <cell r="C576" t="str">
            <v>V_KEYWORD_ISSR_208001094_TOT_REV_RUS_TEL</v>
          </cell>
        </row>
        <row r="577">
          <cell r="A577" t="str">
            <v>Vector|||208001094|||ISSR|||TOT_REV_TURK_TEL|||False|||</v>
          </cell>
          <cell r="C577" t="str">
            <v>V_KEYWORD_ISSR_208001094_TOT_REV_TURK_TEL</v>
          </cell>
        </row>
        <row r="578">
          <cell r="A578" t="str">
            <v>Vector|||208001094|||ISSR|||TOT_REV_SO_AFRICA_TEL|||False|||</v>
          </cell>
          <cell r="C578" t="str">
            <v>V_KEYWORD_ISSR_208001094_TOT_REV_SO_AFRICA_TEL</v>
          </cell>
        </row>
        <row r="579">
          <cell r="A579" t="str">
            <v>Vector|||208001094|||ISSR|||TOT_REV_NIG_TEL|||False|||</v>
          </cell>
          <cell r="C579" t="str">
            <v>V_KEYWORD_ISSR_208001094_TOT_REV_NIG_TEL</v>
          </cell>
        </row>
        <row r="580">
          <cell r="A580" t="str">
            <v>Vector|||208001094|||ISSR|||TOT_REV_SARABIA_TEL|||False|||</v>
          </cell>
          <cell r="C580" t="str">
            <v>V_KEYWORD_ISSR_208001094_TOT_REV_SARABIA_TEL</v>
          </cell>
        </row>
        <row r="581">
          <cell r="A581" t="str">
            <v>Vector|||208001094|||ISSR|||TOT_REV_POL_TEL|||False|||</v>
          </cell>
          <cell r="C581" t="str">
            <v>V_KEYWORD_ISSR_208001094_TOT_REV_POL_TEL</v>
          </cell>
        </row>
        <row r="582">
          <cell r="A582" t="str">
            <v>Vector|||208001094|||ISSR|||TOT_REV_ARGNT_TEL|||False|||</v>
          </cell>
          <cell r="C582" t="str">
            <v>V_KEYWORD_ISSR_208001094_TOT_REV_ARGNT_TEL</v>
          </cell>
        </row>
        <row r="583">
          <cell r="A583" t="str">
            <v>Vector|||208001094|||ISSR|||TOT_REV_BRAZIL_TEL|||False|||</v>
          </cell>
          <cell r="C583" t="str">
            <v>V_KEYWORD_ISSR_208001094_TOT_REV_BRAZIL_TEL</v>
          </cell>
        </row>
        <row r="584">
          <cell r="A584" t="str">
            <v>Vector|||208001094|||ISSR|||TOT_REV_COLUMB_TEL|||False|||</v>
          </cell>
          <cell r="C584" t="str">
            <v>V_KEYWORD_ISSR_208001094_TOT_REV_COLUMB_TEL</v>
          </cell>
        </row>
        <row r="585">
          <cell r="A585" t="str">
            <v>Vector|||208001094|||ISSR|||TOT_REV_MEX_TEL|||False|||</v>
          </cell>
          <cell r="C585" t="str">
            <v>V_KEYWORD_ISSR_208001094_TOT_REV_MEX_TEL</v>
          </cell>
        </row>
        <row r="586">
          <cell r="A586" t="str">
            <v>Vector|||208001094|||ISSR|||TOT_REV_CHILE_TEL|||False|||</v>
          </cell>
          <cell r="C586" t="str">
            <v>V_KEYWORD_ISSR_208001094_TOT_REV_CHILE_TEL</v>
          </cell>
        </row>
        <row r="587">
          <cell r="A587" t="str">
            <v>Vector|||208001094|||ISSR|||TOT_REV_POR_TEL|||False|||</v>
          </cell>
          <cell r="C587" t="str">
            <v>V_KEYWORD_ISSR_208001094_TOT_REV_POR_TEL</v>
          </cell>
        </row>
        <row r="588">
          <cell r="A588" t="str">
            <v>Vector|||208001094|||ISSR|||TOT_REV_SWIT_TEL|||False|||</v>
          </cell>
          <cell r="C588" t="str">
            <v>V_KEYWORD_ISSR_208001094_TOT_REV_SWIT_TEL</v>
          </cell>
        </row>
        <row r="589">
          <cell r="A589" t="str">
            <v>Vector|||208001094|||ISSR|||TOT_REV_NOR_TEL|||False|||</v>
          </cell>
          <cell r="C589" t="str">
            <v>V_KEYWORD_ISSR_208001094_TOT_REV_NOR_TEL</v>
          </cell>
        </row>
        <row r="590">
          <cell r="A590" t="str">
            <v>Vector|||208001094|||ISSR|||TOT_REV_SWED_TEL|||False|||</v>
          </cell>
          <cell r="C590" t="str">
            <v>V_KEYWORD_ISSR_208001094_TOT_REV_SWED_TEL</v>
          </cell>
        </row>
        <row r="591">
          <cell r="A591" t="str">
            <v>Vector|||208001094|||ISSR|||TOT_REV_DEN_TEL|||False|||</v>
          </cell>
          <cell r="C591" t="str">
            <v>V_KEYWORD_ISSR_208001094_TOT_REV_DEN_TEL</v>
          </cell>
        </row>
        <row r="593">
          <cell r="A593" t="str">
            <v>Vector|||208001094|||ISSR|||SALES_TOT_AM|||False|||</v>
          </cell>
          <cell r="C593" t="str">
            <v>V_KEYWORD_ISSR_208001094_SALES_TOT_AM</v>
          </cell>
        </row>
        <row r="594">
          <cell r="A594" t="str">
            <v>Vector|||208001094|||ISSR|||SALES_US|||False|||</v>
          </cell>
          <cell r="C594" t="str">
            <v>V_KEYWORD_ISSR_208001094_SALES_US</v>
          </cell>
        </row>
        <row r="596">
          <cell r="A596" t="str">
            <v>Vector|||208001094|||ISSR|||SALES_BRAZIL|||False|||</v>
          </cell>
          <cell r="C596" t="str">
            <v>V_KEYWORD_ISSR_208001094_SALES_BRAZIL</v>
          </cell>
        </row>
        <row r="597">
          <cell r="A597" t="str">
            <v>Vector|||208001094|||ISSR|||SALES_OTH_AM|||False|||</v>
          </cell>
          <cell r="C597" t="str">
            <v>V_KEYWORD_ISSR_208001094_SALES_OTH_AM</v>
          </cell>
        </row>
        <row r="598">
          <cell r="A598" t="str">
            <v>Vector|||208001094|||ISSR|||SALES_TOT_EMEA|||False|||</v>
          </cell>
          <cell r="C598" t="str">
            <v>V_KEYWORD_ISSR_208001094_SALES_TOT_EMEA</v>
          </cell>
        </row>
        <row r="599">
          <cell r="A599" t="str">
            <v>Vector|||208001094|||ISSR|||SALES_UK|||False|||</v>
          </cell>
          <cell r="C599" t="str">
            <v>V_KEYWORD_ISSR_208001094_SALES_UK</v>
          </cell>
        </row>
        <row r="600">
          <cell r="A600" t="str">
            <v>Vector|||208001094|||ISSR|||SALES_EU_EX_UK|||False|||</v>
          </cell>
          <cell r="C600" t="str">
            <v>V_KEYWORD_ISSR_208001094_SALES_EU_EX_UK</v>
          </cell>
        </row>
        <row r="605">
          <cell r="A605" t="str">
            <v>Vector|||208001094|||ISSR|||SALES_FRA|||False|||</v>
          </cell>
          <cell r="C605" t="str">
            <v>V_KEYWORD_ISSR_208001094_SALES_FRA</v>
          </cell>
        </row>
        <row r="606">
          <cell r="A606" t="str">
            <v>Vector|||208001094|||ISSR|||SALES_GER|||False|||</v>
          </cell>
          <cell r="C606" t="str">
            <v>V_KEYWORD_ISSR_208001094_SALES_GER</v>
          </cell>
        </row>
        <row r="610">
          <cell r="A610" t="str">
            <v>Vector|||208001094|||ISSR|||SALES_ITA|||False|||</v>
          </cell>
          <cell r="C610" t="str">
            <v>V_KEYWORD_ISSR_208001094_SALES_ITA</v>
          </cell>
        </row>
        <row r="614">
          <cell r="A614" t="str">
            <v>Vector|||208001094|||ISSR|||SALES_SPA|||False|||</v>
          </cell>
          <cell r="C614" t="str">
            <v>V_KEYWORD_ISSR_208001094_SALES_SPA</v>
          </cell>
        </row>
        <row r="615">
          <cell r="A615" t="str">
            <v>Vector|||208001094|||ISSR|||SALES_OTH_EU_EX_UK|||False|||</v>
          </cell>
          <cell r="C615" t="str">
            <v>V_KEYWORD_ISSR_208001094_SALES_OTH_EU_EX_UK</v>
          </cell>
        </row>
        <row r="618">
          <cell r="A618" t="str">
            <v>Vector|||208001094|||ISSR|||SALES_CEE|||False|||</v>
          </cell>
          <cell r="C618" t="str">
            <v>V_KEYWORD_ISSR_208001094_SALES_CEE</v>
          </cell>
        </row>
        <row r="619">
          <cell r="A619" t="str">
            <v>Vector|||208001094|||ISSR|||SALES_ME|||False|||</v>
          </cell>
          <cell r="C619" t="str">
            <v>V_KEYWORD_ISSR_208001094_SALES_ME</v>
          </cell>
        </row>
        <row r="620">
          <cell r="A620" t="str">
            <v>Vector|||208001094|||ISSR|||SALES_SO_AFRICA|||False|||</v>
          </cell>
          <cell r="C620" t="str">
            <v>V_KEYWORD_ISSR_208001094_SALES_SO_AFRICA</v>
          </cell>
        </row>
        <row r="621">
          <cell r="A621" t="str">
            <v>Vector|||208001094|||ISSR|||SALES_NIGERIA|||False|||</v>
          </cell>
          <cell r="C621" t="str">
            <v>V_KEYWORD_ISSR_208001094_SALES_NIGERIA</v>
          </cell>
        </row>
        <row r="622">
          <cell r="A622" t="str">
            <v>Vector|||208001094|||ISSR|||SALES_OTH_AFRICA|||False|||</v>
          </cell>
          <cell r="C622" t="str">
            <v>V_KEYWORD_ISSR_208001094_SALES_OTH_AFRICA</v>
          </cell>
        </row>
        <row r="623">
          <cell r="A623" t="str">
            <v>Vector|||208001094|||ISSR|||SALES_TOT_AFRICA|||False|||</v>
          </cell>
          <cell r="C623" t="str">
            <v>V_KEYWORD_ISSR_208001094_SALES_TOT_AFRICA</v>
          </cell>
        </row>
        <row r="624">
          <cell r="A624" t="str">
            <v>Vector|||208001094|||ISSR|||SALES_RUSSIA|||False|||</v>
          </cell>
          <cell r="C624" t="str">
            <v>V_KEYWORD_ISSR_208001094_SALES_RUSSIA</v>
          </cell>
        </row>
        <row r="625">
          <cell r="A625" t="str">
            <v>Vector|||208001094|||ISSR|||SALES_OTH_EMEA|||False|||</v>
          </cell>
          <cell r="C625" t="str">
            <v>V_KEYWORD_ISSR_208001094_SALES_OTH_EMEA</v>
          </cell>
        </row>
        <row r="626">
          <cell r="A626" t="str">
            <v>Vector|||208001094|||ISSR|||SALES_TOT_ASIA|||False|||</v>
          </cell>
          <cell r="C626" t="str">
            <v>V_KEYWORD_ISSR_208001094_SALES_TOT_ASIA</v>
          </cell>
        </row>
        <row r="627">
          <cell r="A627" t="str">
            <v>Vector|||208001094|||ISSR|||SALES_JAPAN|||False|||</v>
          </cell>
          <cell r="C627" t="str">
            <v>V_KEYWORD_ISSR_208001094_SALES_JAPAN</v>
          </cell>
        </row>
        <row r="628">
          <cell r="A628" t="str">
            <v>Vector|||208001094|||ISSR|||SALES_CHINA|||False|||</v>
          </cell>
          <cell r="C628" t="str">
            <v>V_KEYWORD_ISSR_208001094_SALES_CHINA</v>
          </cell>
        </row>
        <row r="629">
          <cell r="A629" t="str">
            <v>Vector|||208001094|||ISSR|||SALES_INDIA|||False|||</v>
          </cell>
          <cell r="C629" t="str">
            <v>V_KEYWORD_ISSR_208001094_SALES_INDIA</v>
          </cell>
        </row>
        <row r="633">
          <cell r="A633" t="str">
            <v>Vector|||208001094|||ISSR|||SALES_OTH_AEJ|||False|||</v>
          </cell>
          <cell r="C633" t="str">
            <v>V_KEYWORD_ISSR_208001094_SALES_OTH_AEJ</v>
          </cell>
        </row>
        <row r="634">
          <cell r="A634" t="str">
            <v>Vector|||208001094|||ISSR|||SALES_OTHER|||False|||</v>
          </cell>
          <cell r="C634" t="str">
            <v>V_KEYWORD_ISSR_208001094_SALES_OTHER</v>
          </cell>
        </row>
        <row r="635">
          <cell r="A635" t="str">
            <v>Vector|||208001094|||ISSR|||IND_SALES_TOT_AM|||False|||</v>
          </cell>
          <cell r="C635" t="str">
            <v>V_KEYWORD_ISSR_208001094_IND_SALES_TOT_AM</v>
          </cell>
        </row>
        <row r="636">
          <cell r="A636" t="str">
            <v>Vector|||208001094|||ISSR|||IND_SALES_US|||False|||</v>
          </cell>
          <cell r="C636" t="str">
            <v>V_KEYWORD_ISSR_208001094_IND_SALES_US</v>
          </cell>
        </row>
        <row r="638">
          <cell r="A638" t="str">
            <v>Vector|||208001094|||ISSR|||IND_SALES_BRAZIL|||False|||</v>
          </cell>
          <cell r="C638" t="str">
            <v>V_KEYWORD_ISSR_208001094_IND_SALES_BRAZIL</v>
          </cell>
        </row>
        <row r="639">
          <cell r="A639" t="str">
            <v>Vector|||208001094|||ISSR|||IND_SALES_OTH_AM|||False|||</v>
          </cell>
          <cell r="C639" t="str">
            <v>V_KEYWORD_ISSR_208001094_IND_SALES_OTH_AM</v>
          </cell>
        </row>
        <row r="640">
          <cell r="A640" t="str">
            <v>Vector|||208001094|||ISSR|||IND_SALES_TOT_EMEA|||False|||</v>
          </cell>
          <cell r="C640" t="str">
            <v>V_KEYWORD_ISSR_208001094_IND_SALES_TOT_EMEA</v>
          </cell>
        </row>
        <row r="641">
          <cell r="A641" t="str">
            <v>Vector|||208001094|||ISSR|||IND_SALES_UK|||False|||</v>
          </cell>
          <cell r="C641" t="str">
            <v>V_KEYWORD_ISSR_208001094_IND_SALES_UK</v>
          </cell>
        </row>
        <row r="642">
          <cell r="A642" t="str">
            <v>Vector|||208001094|||ISSR|||IND_SALES_EU_EX_UK|||False|||</v>
          </cell>
          <cell r="C642" t="str">
            <v>V_KEYWORD_ISSR_208001094_IND_SALES_EU_EX_UK</v>
          </cell>
        </row>
        <row r="647">
          <cell r="A647" t="str">
            <v>Vector|||208001094|||ISSR|||IND_SALES_FRA|||False|||</v>
          </cell>
          <cell r="C647" t="str">
            <v>V_KEYWORD_ISSR_208001094_IND_SALES_FRA</v>
          </cell>
        </row>
        <row r="648">
          <cell r="A648" t="str">
            <v>Vector|||208001094|||ISSR|||IND_SALES_GER|||False|||</v>
          </cell>
          <cell r="C648" t="str">
            <v>V_KEYWORD_ISSR_208001094_IND_SALES_GER</v>
          </cell>
        </row>
        <row r="652">
          <cell r="A652" t="str">
            <v>Vector|||208001094|||ISSR|||IND_SALES_ITA|||False|||</v>
          </cell>
          <cell r="C652" t="str">
            <v>V_KEYWORD_ISSR_208001094_IND_SALES_ITA</v>
          </cell>
        </row>
        <row r="656">
          <cell r="A656" t="str">
            <v>Vector|||208001094|||ISSR|||IND_SALES_SPA|||False|||</v>
          </cell>
          <cell r="C656" t="str">
            <v>V_KEYWORD_ISSR_208001094_IND_SALES_SPA</v>
          </cell>
        </row>
        <row r="657">
          <cell r="A657" t="str">
            <v>Vector|||208001094|||ISSR|||IND_SALES_OTH_EU_EX_UK|||False|||</v>
          </cell>
          <cell r="C657" t="str">
            <v>V_KEYWORD_ISSR_208001094_IND_SALES_OTH_EU_EX_UK</v>
          </cell>
        </row>
        <row r="660">
          <cell r="A660" t="str">
            <v>Vector|||208001094|||ISSR|||IND_SALES_CEE|||False|||</v>
          </cell>
          <cell r="C660" t="str">
            <v>V_KEYWORD_ISSR_208001094_IND_SALES_CEE</v>
          </cell>
        </row>
        <row r="661">
          <cell r="A661" t="str">
            <v>Vector|||208001094|||ISSR|||IND_SALES_ME|||False|||</v>
          </cell>
          <cell r="C661" t="str">
            <v>V_KEYWORD_ISSR_208001094_IND_SALES_ME</v>
          </cell>
        </row>
        <row r="662">
          <cell r="A662" t="str">
            <v>Vector|||208001094|||ISSR|||IND_SALES_RUSSIA|||False|||</v>
          </cell>
          <cell r="C662" t="str">
            <v>V_KEYWORD_ISSR_208001094_IND_SALES_RUSSIA</v>
          </cell>
        </row>
        <row r="663">
          <cell r="A663" t="str">
            <v>Vector|||208001094|||ISSR|||IND_SALES_SO_AFRICA|||False|||</v>
          </cell>
          <cell r="C663" t="str">
            <v>V_KEYWORD_ISSR_208001094_IND_SALES_SO_AFRICA</v>
          </cell>
        </row>
        <row r="664">
          <cell r="A664" t="str">
            <v>Vector|||208001094|||ISSR|||IND_SALES_NIGERIA|||False|||</v>
          </cell>
          <cell r="C664" t="str">
            <v>V_KEYWORD_ISSR_208001094_IND_SALES_NIGERIA</v>
          </cell>
        </row>
        <row r="665">
          <cell r="A665" t="str">
            <v>Vector|||208001094|||ISSR|||IND_SALES_OTH_AFRICA|||False|||</v>
          </cell>
          <cell r="C665" t="str">
            <v>V_KEYWORD_ISSR_208001094_IND_SALES_OTH_AFRICA</v>
          </cell>
        </row>
        <row r="666">
          <cell r="A666" t="str">
            <v>Vector|||208001094|||ISSR|||IND_SALES_OTH_EMEA|||False|||</v>
          </cell>
          <cell r="C666" t="str">
            <v>V_KEYWORD_ISSR_208001094_IND_SALES_OTH_EMEA</v>
          </cell>
        </row>
        <row r="667">
          <cell r="A667" t="str">
            <v>Vector|||208001094|||ISSR|||IND_SALES_TOT_AFRICA|||False|||</v>
          </cell>
          <cell r="C667" t="str">
            <v>V_KEYWORD_ISSR_208001094_IND_SALES_TOT_AFRICA</v>
          </cell>
        </row>
        <row r="668">
          <cell r="A668" t="str">
            <v>Vector|||208001094|||ISSR|||IND_SALES_TOT_ASIA|||False|||</v>
          </cell>
          <cell r="C668" t="str">
            <v>V_KEYWORD_ISSR_208001094_IND_SALES_TOT_ASIA</v>
          </cell>
        </row>
        <row r="669">
          <cell r="A669" t="str">
            <v>Vector|||208001094|||ISSR|||IND_SALES_JAPAN|||False|||</v>
          </cell>
          <cell r="C669" t="str">
            <v>V_KEYWORD_ISSR_208001094_IND_SALES_JAPAN</v>
          </cell>
        </row>
        <row r="670">
          <cell r="A670" t="str">
            <v>Vector|||208001094|||ISSR|||IND_SALES_CHINA|||False|||</v>
          </cell>
          <cell r="C670" t="str">
            <v>V_KEYWORD_ISSR_208001094_IND_SALES_CHINA</v>
          </cell>
        </row>
        <row r="671">
          <cell r="A671" t="str">
            <v>Vector|||208001094|||ISSR|||IND_SALES_INDIA|||False|||</v>
          </cell>
          <cell r="C671" t="str">
            <v>V_KEYWORD_ISSR_208001094_IND_SALES_INDIA</v>
          </cell>
        </row>
        <row r="675">
          <cell r="A675" t="str">
            <v>Vector|||208001094|||ISSR|||IND_SALES_OTH_AEJ|||False|||</v>
          </cell>
          <cell r="C675" t="str">
            <v>V_KEYWORD_ISSR_208001094_IND_SALES_OTH_AEJ</v>
          </cell>
        </row>
        <row r="676">
          <cell r="A676" t="str">
            <v>Vector|||208001094|||ISSR|||IND_SALES_OTHER|||False|||</v>
          </cell>
          <cell r="C676" t="str">
            <v>V_KEYWORD_ISSR_208001094_IND_SALES_OTHER</v>
          </cell>
        </row>
        <row r="714">
          <cell r="A714" t="str">
            <v>Vector|||208001094|||ISSR|||SALES_CONS|||False|||</v>
          </cell>
          <cell r="C714" t="str">
            <v>V_KEYWORD_ISSR_208001094_SALES_CONS</v>
          </cell>
        </row>
        <row r="715">
          <cell r="A715" t="str">
            <v>Vector|||208001094|||ISSR|||SALES_IND|||False|||</v>
          </cell>
          <cell r="C715" t="str">
            <v>V_KEYWORD_ISSR_208001094_SALES_IND</v>
          </cell>
        </row>
        <row r="716">
          <cell r="A716" t="str">
            <v>Vector|||208001094|||ISSR|||SALES_GOV|||False|||</v>
          </cell>
          <cell r="C716" t="str">
            <v>V_KEYWORD_ISSR_208001094_SALES_GOV</v>
          </cell>
        </row>
        <row r="717">
          <cell r="A717" t="str">
            <v>Vector|||208001094|||ISSR|||SALES_FINAN|||False|||</v>
          </cell>
          <cell r="C717" t="str">
            <v>V_KEYWORD_ISSR_208001094_SALES_FINAN</v>
          </cell>
        </row>
        <row r="736">
          <cell r="A736" t="str">
            <v>Vector|||208001094|||ISSR|||IND_SALES_CONS|||False|||</v>
          </cell>
          <cell r="C736" t="str">
            <v>V_KEYWORD_ISSR_208001094_IND_SALES_CONS</v>
          </cell>
        </row>
        <row r="737">
          <cell r="A737" t="str">
            <v>Vector|||208001094|||ISSR|||IND_SALES_IND|||False|||</v>
          </cell>
          <cell r="C737" t="str">
            <v>V_KEYWORD_ISSR_208001094_IND_SALES_IND</v>
          </cell>
        </row>
        <row r="738">
          <cell r="A738" t="str">
            <v>Vector|||208001094|||ISSR|||IND_SALES_GOV|||False|||</v>
          </cell>
          <cell r="C738" t="str">
            <v>V_KEYWORD_ISSR_208001094_IND_SALES_GOV</v>
          </cell>
        </row>
        <row r="739">
          <cell r="A739" t="str">
            <v>Vector|||208001094|||ISSR|||IND_SALES_FINAN|||False|||</v>
          </cell>
          <cell r="C739" t="str">
            <v>V_KEYWORD_ISSR_208001094_IND_SALES_FINAN</v>
          </cell>
        </row>
        <row r="777">
          <cell r="A777" t="str">
            <v>Vector|||208001094|||ISSR|||EXP_COPPER|||False|||</v>
          </cell>
          <cell r="C777" t="str">
            <v>V_KEYWORD_ISSR_208001094_EXP_COPPER</v>
          </cell>
        </row>
        <row r="778">
          <cell r="A778" t="str">
            <v>Vector|||208001094|||ISSR|||EXP_STEEL|||False|||</v>
          </cell>
          <cell r="C778" t="str">
            <v>V_KEYWORD_ISSR_208001094_EXP_STEEL</v>
          </cell>
        </row>
        <row r="779">
          <cell r="A779" t="str">
            <v>Vector|||208001094|||ISSR|||EXP_OTH_COMMODITY|||False|||</v>
          </cell>
          <cell r="C779" t="str">
            <v>V_KEYWORD_ISSR_208001094_EXP_OTH_COMMODITY</v>
          </cell>
        </row>
        <row r="780">
          <cell r="A780" t="str">
            <v>Vector|||208001094|||ISSR|||EXP_OTH_COST|||False|||</v>
          </cell>
          <cell r="C780" t="str">
            <v>V_KEYWORD_ISSR_208001094_EXP_OTH_COST</v>
          </cell>
        </row>
        <row r="782">
          <cell r="A782" t="str">
            <v>Vector|||208001094|||ISSR|||SALES_FX_GPB|||False|||</v>
          </cell>
          <cell r="C782" t="str">
            <v>V_KEYWORD_ISSR_208001094_SALES_FX_GPB</v>
          </cell>
        </row>
        <row r="783">
          <cell r="A783" t="str">
            <v>Vector|||208001094|||ISSR|||SALES_FX_EUR|||False|||</v>
          </cell>
          <cell r="C783" t="str">
            <v>V_KEYWORD_ISSR_208001094_SALES_FX_EUR</v>
          </cell>
        </row>
        <row r="784">
          <cell r="A784" t="str">
            <v>Vector|||208001094|||ISSR|||SALES_FX_RUB|||False|||</v>
          </cell>
          <cell r="C784" t="str">
            <v>V_KEYWORD_ISSR_208001094_SALES_FX_RUB</v>
          </cell>
        </row>
        <row r="785">
          <cell r="A785" t="str">
            <v>Vector|||208001094|||ISSR|||SALES_FX_USD|||False|||</v>
          </cell>
          <cell r="C785" t="str">
            <v>V_KEYWORD_ISSR_208001094_SALES_FX_USD</v>
          </cell>
        </row>
        <row r="786">
          <cell r="A786" t="str">
            <v>Vector|||208001094|||ISSR|||SALES_FX_BRL|||False|||</v>
          </cell>
          <cell r="C786" t="str">
            <v>V_KEYWORD_ISSR_208001094_SALES_FX_BRL</v>
          </cell>
        </row>
        <row r="787">
          <cell r="A787" t="str">
            <v>Vector|||208001094|||ISSR|||SALES_FX_YEN|||False|||</v>
          </cell>
          <cell r="C787" t="str">
            <v>V_KEYWORD_ISSR_208001094_SALES_FX_YEN</v>
          </cell>
        </row>
        <row r="788">
          <cell r="A788" t="str">
            <v>Vector|||208001094|||ISSR|||SALES_FX_CNY|||False|||</v>
          </cell>
          <cell r="C788" t="str">
            <v>V_KEYWORD_ISSR_208001094_SALES_FX_CNY</v>
          </cell>
        </row>
        <row r="789">
          <cell r="A789" t="str">
            <v>Vector|||208001094|||ISSR|||SALES_FX_INR|||False|||</v>
          </cell>
          <cell r="C789" t="str">
            <v>V_KEYWORD_ISSR_208001094_SALES_FX_INR</v>
          </cell>
        </row>
        <row r="790">
          <cell r="A790" t="str">
            <v>Vector|||208001094|||ISSR|||SALES_FX_ZAR|||False|||</v>
          </cell>
          <cell r="C790" t="str">
            <v>V_KEYWORD_ISSR_208001094_SALES_FX_ZAR</v>
          </cell>
        </row>
        <row r="791">
          <cell r="A791" t="str">
            <v>Vector|||208001094|||ISSR|||SALES_FX_NGN|||False|||</v>
          </cell>
          <cell r="C791" t="str">
            <v>V_KEYWORD_ISSR_208001094_SALES_FX_NGN</v>
          </cell>
        </row>
        <row r="792">
          <cell r="A792" t="str">
            <v>Vector|||208001094|||ISSR|||SALES_FX_CHF|||False|||</v>
          </cell>
          <cell r="C792" t="str">
            <v>V_KEYWORD_ISSR_208001094_SALES_FX_CHF</v>
          </cell>
        </row>
        <row r="793">
          <cell r="A793" t="str">
            <v>Vector|||208001094|||ISSR|||SALES_FX_AED|||False|||</v>
          </cell>
          <cell r="C793" t="str">
            <v>V_KEYWORD_ISSR_208001094_SALES_FX_AED</v>
          </cell>
        </row>
        <row r="794">
          <cell r="A794" t="str">
            <v>Vector|||208001094|||ISSR|||SALES_FX_TRY|||False|||</v>
          </cell>
          <cell r="C794" t="str">
            <v>V_KEYWORD_ISSR_208001094_SALES_FX_TRY</v>
          </cell>
        </row>
        <row r="795">
          <cell r="A795" t="str">
            <v>Vector|||208001094|||ISSR|||SALES_FX_OTH|||False|||</v>
          </cell>
          <cell r="C795" t="str">
            <v>V_KEYWORD_ISSR_208001094_SALES_FX_OTH</v>
          </cell>
        </row>
        <row r="797">
          <cell r="A797" t="str">
            <v>Vector|||208001094|||ISSR|||EURO_TEL_NOPAT|||False|||</v>
          </cell>
          <cell r="C797" t="str">
            <v>V_KEYWORD_ISSR_208001094_EURO_TEL_NOPAT</v>
          </cell>
        </row>
        <row r="798">
          <cell r="A798" t="str">
            <v>Vector|||208001094|||ISSR|||EURO_TEL_PROP_EBITDA|||False|||</v>
          </cell>
          <cell r="C798" t="str">
            <v>V_KEYWORD_ISSR_208001094_EURO_TEL_PROP_EBITDA</v>
          </cell>
        </row>
        <row r="799">
          <cell r="A799" t="str">
            <v>Vector|||208001094|||ISSR|||EURO_TEL_PROP_NET_DEBT|||False|||</v>
          </cell>
          <cell r="C799" t="str">
            <v>V_KEYWORD_ISSR_208001094_EURO_TEL_PROP_NET_DEBT</v>
          </cell>
        </row>
        <row r="805">
          <cell r="A805" t="str">
            <v>Scalar|||200003165|||EQTY|||PUB_CURRENCY_ISO|||False|||</v>
          </cell>
          <cell r="C805" t="str">
            <v>V_KEYWORD_EQTY_200003165_PUB_CURRENCY_ISO</v>
          </cell>
        </row>
        <row r="806">
          <cell r="A806" t="str">
            <v>Scalar|||200003165|||EQTY|||PRICE_CURRENCY_ISO|||False|||</v>
          </cell>
          <cell r="C806" t="str">
            <v>V_KEYWORD_EQTY_200003165_PRICE_CURRENCY_ISO</v>
          </cell>
        </row>
        <row r="807">
          <cell r="A807" t="str">
            <v>Scalar|||200003165|||EQTY|||CURRENCY_ISO|||False|||</v>
          </cell>
          <cell r="C807" t="str">
            <v>V_KEYWORD_EQTY_200003165_CURRENCY_ISO</v>
          </cell>
        </row>
        <row r="809">
          <cell r="A809" t="str">
            <v>Scalar|||200003165|||EQTY|||EURO_LIST|||False|||</v>
          </cell>
          <cell r="C809" t="str">
            <v>V_KEYWORD_EQTY_200003165_EURO_LIST</v>
          </cell>
        </row>
        <row r="810">
          <cell r="A810" t="str">
            <v>Scalar|||200003165|||EQTY|||EURO_CONVICTION|||False|||</v>
          </cell>
          <cell r="C810" t="str">
            <v>V_KEYWORD_EQTY_200003165_EURO_CONVICTION</v>
          </cell>
        </row>
        <row r="811">
          <cell r="A811" t="str">
            <v>Scalar|||200003165|||EQTY|||LEGAL_RATING|||False|||</v>
          </cell>
          <cell r="C811" t="str">
            <v>V_KEYWORD_EQTY_200003165_LEGAL_RATING</v>
          </cell>
        </row>
        <row r="812">
          <cell r="A812" t="str">
            <v>Scalar|||200003165|||EQTY|||TARGET_PRICE|||False|||</v>
          </cell>
          <cell r="C812" t="str">
            <v>V_KEYWORD_EQTY_200003165_TARGET_PRICE</v>
          </cell>
        </row>
        <row r="813">
          <cell r="A813" t="str">
            <v>Scalar|||200003165|||EQTY|||TP_PERIOD|||False|||</v>
          </cell>
          <cell r="C813" t="str">
            <v>V_KEYWORD_EQTY_200003165_TP_PERIOD</v>
          </cell>
        </row>
        <row r="814">
          <cell r="A814" t="str">
            <v>Scalar|||200003165|||EQTY|||NUM_SH|||False|||</v>
          </cell>
          <cell r="C814" t="str">
            <v>V_KEYWORD_EQTY_200003165_NUM_SH</v>
          </cell>
        </row>
        <row r="815">
          <cell r="A815" t="str">
            <v>Scalar|||200003165|||EQTY|||FREE_FLOAT|||False|||</v>
          </cell>
          <cell r="C815" t="str">
            <v>V_KEYWORD_EQTY_200003165_FREE_FLOAT</v>
          </cell>
        </row>
        <row r="816">
          <cell r="A816" t="str">
            <v>BreakdownScalar|||200003165|||EQTY|||ACT|||False|||1</v>
          </cell>
          <cell r="C816" t="str">
            <v>V_KEYWORD_EQTY_200003165_ACT1</v>
          </cell>
        </row>
        <row r="817">
          <cell r="A817" t="str">
            <v>BreakdownScalar|||200003165|||EQTY|||ACT|||False|||2</v>
          </cell>
          <cell r="C817" t="str">
            <v>V_KEYWORD_EQTY_200003165_ACT2</v>
          </cell>
        </row>
        <row r="819">
          <cell r="A819" t="str">
            <v>Vector|||200003165|||EQTY|||BVPS_PUB|||False|||</v>
          </cell>
          <cell r="C819" t="str">
            <v>V_KEYWORD_EQTY_200003165_BVPS_PUB</v>
          </cell>
        </row>
        <row r="820">
          <cell r="A820" t="str">
            <v>Vector|||200003165|||EQTY|||DPS_PUB|||False|||</v>
          </cell>
          <cell r="C820" t="str">
            <v>V_KEYWORD_EQTY_200003165_DPS_PUB</v>
          </cell>
        </row>
        <row r="821">
          <cell r="A821" t="str">
            <v>Vector|||200003165|||EQTY|||DPS_SPECIAL_PUB|||False|||</v>
          </cell>
          <cell r="C821" t="str">
            <v>V_KEYWORD_EQTY_200003165_DPS_SPECIAL_PUB</v>
          </cell>
        </row>
        <row r="822">
          <cell r="A822" t="str">
            <v>Vector|||200003165|||EQTY|||EBITDA_PUB|||False|||</v>
          </cell>
          <cell r="C822" t="str">
            <v>V_KEYWORD_EQTY_200003165_EBITDA_PUB</v>
          </cell>
        </row>
        <row r="823">
          <cell r="A823" t="str">
            <v>Vector|||200003165|||EQTY|||EPS_PUB|||False|||</v>
          </cell>
          <cell r="C823" t="str">
            <v>V_KEYWORD_EQTY_200003165_EPS_PUB</v>
          </cell>
        </row>
        <row r="824">
          <cell r="A824" t="str">
            <v>Vector|||200003165|||EQTY|||EV_ADJ_PUB|||False|||</v>
          </cell>
          <cell r="C824" t="str">
            <v>V_KEYWORD_EQTY_200003165_EV_ADJ_PUB</v>
          </cell>
        </row>
        <row r="825">
          <cell r="A825" t="str">
            <v>Vector|||200003165|||EQTY|||NET_DEBT_PUB|||False|||</v>
          </cell>
          <cell r="C825" t="str">
            <v>V_KEYWORD_EQTY_200003165_NET_DEBT_PUB</v>
          </cell>
        </row>
        <row r="826">
          <cell r="A826" t="str">
            <v>Vector|||200003165|||EQTY|||NI_PUB|||False|||</v>
          </cell>
          <cell r="C826" t="str">
            <v>V_KEYWORD_EQTY_200003165_NI_PUB</v>
          </cell>
        </row>
        <row r="827">
          <cell r="A827" t="str">
            <v>Vector|||200003165|||EQTY|||EBIT_PUB|||False|||</v>
          </cell>
          <cell r="C827" t="str">
            <v>V_KEYWORD_EQTY_200003165_EBIT_PUB</v>
          </cell>
        </row>
        <row r="828">
          <cell r="A828" t="str">
            <v>Vector|||200003165|||EQTY|||PTP_PUB|||False|||</v>
          </cell>
          <cell r="C828" t="str">
            <v>V_KEYWORD_EQTY_200003165_PTP_PUB</v>
          </cell>
        </row>
        <row r="829">
          <cell r="A829" t="str">
            <v>Vector|||200003165|||EQTY|||REVS_PUB|||False|||</v>
          </cell>
          <cell r="C829" t="str">
            <v>V_KEYWORD_EQTY_200003165_REVS_PUB</v>
          </cell>
        </row>
        <row r="830">
          <cell r="A830" t="str">
            <v>Vector|||200003165|||EQTY|||EQ_PUB|||False|||</v>
          </cell>
          <cell r="C830" t="str">
            <v>V_KEYWORD_EQTY_200003165_EQ_PUB</v>
          </cell>
        </row>
        <row r="832">
          <cell r="A832" t="str">
            <v>Vector|||200003165|||EQTY|||PROV_INC_TAX|||False|||</v>
          </cell>
          <cell r="C832" t="str">
            <v>V_KEYWORD_EQTY_200003165_PROV_INC_TAX</v>
          </cell>
        </row>
        <row r="833">
          <cell r="A833" t="str">
            <v>Vector|||200003165|||EQTY|||INC_MINORITY|||False|||</v>
          </cell>
          <cell r="C833" t="str">
            <v>V_KEYWORD_EQTY_200003165_INC_MINORITY</v>
          </cell>
        </row>
        <row r="834">
          <cell r="A834" t="str">
            <v>Vector|||200003165|||EQTY|||NI_PRE_PREF|||False|||</v>
          </cell>
          <cell r="C834" t="str">
            <v>V_KEYWORD_EQTY_200003165_NI_PRE_PREF</v>
          </cell>
        </row>
        <row r="835">
          <cell r="A835" t="str">
            <v>Vector|||200003165|||EQTY|||PREF_DIV|||False|||</v>
          </cell>
          <cell r="C835" t="str">
            <v>V_KEYWORD_EQTY_200003165_PREF_DIV</v>
          </cell>
        </row>
        <row r="836">
          <cell r="A836" t="str">
            <v>Vector|||200003165|||EQTY|||NET_EARNING|||False|||</v>
          </cell>
          <cell r="C836" t="str">
            <v>V_KEYWORD_EQTY_200003165_NET_EARNING</v>
          </cell>
        </row>
        <row r="837">
          <cell r="A837" t="str">
            <v>Vector|||200003165|||EQTY|||TAX_EXC|||False|||</v>
          </cell>
          <cell r="C837" t="str">
            <v>V_KEYWORD_EQTY_200003165_TAX_EXC</v>
          </cell>
        </row>
        <row r="838">
          <cell r="A838" t="str">
            <v>Vector|||200003165|||EQTY|||NET_INC|||False|||</v>
          </cell>
          <cell r="C838" t="str">
            <v>V_KEYWORD_EQTY_200003165_NET_INC</v>
          </cell>
        </row>
        <row r="839">
          <cell r="A839" t="str">
            <v>Vector|||200003165|||EQTY|||EPS|||False|||</v>
          </cell>
          <cell r="C839" t="str">
            <v>V_KEYWORD_EQTY_200003165_EPS</v>
          </cell>
        </row>
        <row r="840">
          <cell r="A840" t="str">
            <v>Vector|||200003165|||EQTY|||EPS_FUL_DIL|||False|||</v>
          </cell>
          <cell r="C840" t="str">
            <v>V_KEYWORD_EQTY_200003165_EPS_FUL_DIL</v>
          </cell>
        </row>
        <row r="841">
          <cell r="A841" t="str">
            <v>Vector|||200003165|||EQTY|||EPS_POST_BASIC|||False|||</v>
          </cell>
          <cell r="C841" t="str">
            <v>V_KEYWORD_EQTY_200003165_EPS_POST_BASIC</v>
          </cell>
        </row>
        <row r="842">
          <cell r="A842" t="str">
            <v>Vector|||200003165|||EQTY|||FULLY_DIL_EPS|||False|||</v>
          </cell>
          <cell r="C842" t="str">
            <v>V_KEYWORD_EQTY_200003165_FULLY_DIL_EPS</v>
          </cell>
        </row>
        <row r="843">
          <cell r="A843" t="str">
            <v>Vector|||200003165|||EQTY|||COMMON_DIV_PAID|||False|||</v>
          </cell>
          <cell r="C843" t="str">
            <v>V_KEYWORD_EQTY_200003165_COMMON_DIV_PAID</v>
          </cell>
        </row>
        <row r="844">
          <cell r="A844" t="str">
            <v>Vector|||200003165|||EQTY|||DPS|||False|||</v>
          </cell>
          <cell r="C844" t="str">
            <v>V_KEYWORD_EQTY_200003165_DPS</v>
          </cell>
        </row>
        <row r="845">
          <cell r="A845" t="str">
            <v>Vector|||200003165|||EQTY|||SH|||False|||</v>
          </cell>
          <cell r="C845" t="str">
            <v>V_KEYWORD_EQTY_200003165_SH</v>
          </cell>
        </row>
        <row r="846">
          <cell r="A846" t="str">
            <v>Vector|||200003165|||EQTY|||DILUTE_SHARES|||False|||</v>
          </cell>
          <cell r="C846" t="str">
            <v>V_KEYWORD_EQTY_200003165_DILUTE_SHARES</v>
          </cell>
        </row>
        <row r="847">
          <cell r="A847" t="str">
            <v>Vector|||200003165|||EQTY|||NON_OP_ADD|||False|||</v>
          </cell>
          <cell r="C847" t="str">
            <v>V_KEYWORD_EQTY_200003165_NON_OP_ADD</v>
          </cell>
        </row>
        <row r="849">
          <cell r="A849" t="str">
            <v>Vector|||200003165|||EQTY|||ORG_NI|||False|||</v>
          </cell>
          <cell r="C849" t="str">
            <v>V_KEYWORD_EQTY_200003165_ORG_NI</v>
          </cell>
        </row>
        <row r="850">
          <cell r="A850" t="str">
            <v>Vector|||200003165|||EQTY|||ORG_EPS|||False|||</v>
          </cell>
          <cell r="C850" t="str">
            <v>V_KEYWORD_EQTY_200003165_ORG_EPS</v>
          </cell>
        </row>
        <row r="851">
          <cell r="A851" t="str">
            <v>Vector|||200003165|||EQTY|||MARGIN_TAX_RATE|||False|||</v>
          </cell>
          <cell r="C851" t="str">
            <v>V_KEYWORD_EQTY_200003165_MARGIN_TAX_RATE</v>
          </cell>
        </row>
        <row r="853">
          <cell r="A853" t="str">
            <v>Vector|||200003165|||EQTY|||BVPS|||False|||</v>
          </cell>
          <cell r="C853" t="str">
            <v>V_KEYWORD_EQTY_200003165_BVPS</v>
          </cell>
        </row>
        <row r="855">
          <cell r="A855" t="str">
            <v>Vector|||200003165|||EQTY|||CF_NI_PRE_PREF|||False|||</v>
          </cell>
          <cell r="C855" t="str">
            <v>V_KEYWORD_EQTY_200003165_CF_NI_PRE_PREF</v>
          </cell>
        </row>
        <row r="857">
          <cell r="A857" t="str">
            <v>Scalar|||200003165|||EQTY|||BETA_ANALYST|||False|||</v>
          </cell>
          <cell r="C857" t="str">
            <v>V_KEYWORD_EQTY_200003165_BETA_ANALYST</v>
          </cell>
        </row>
        <row r="858">
          <cell r="A858" t="str">
            <v>Scalar|||200003165|||EQTY|||MKT_EQ_RISK_PREM|||False|||</v>
          </cell>
          <cell r="C858" t="str">
            <v>V_KEYWORD_EQTY_200003165_MKT_EQ_RISK_PREM</v>
          </cell>
        </row>
        <row r="859">
          <cell r="A859" t="str">
            <v>Scalar|||200003165|||EQTY|||RISK_FR_RATE|||False|||</v>
          </cell>
          <cell r="C859" t="str">
            <v>V_KEYWORD_EQTY_200003165_RISK_FR_RATE</v>
          </cell>
        </row>
        <row r="861">
          <cell r="A861" t="str">
            <v>Vector|||200003165|||EQTY|||GT_BETA|||False|||</v>
          </cell>
          <cell r="C861" t="str">
            <v>V_KEYWORD_EQTY_200003165_GT_BETA</v>
          </cell>
        </row>
        <row r="863">
          <cell r="A863" t="str">
            <v>Vector|||200003165|||EQTY|||EURO_TEL_ROIC|||False|||</v>
          </cell>
          <cell r="C863" t="str">
            <v>V_KEYWORD_EQTY_200003165_EURO_TEL_ROIC</v>
          </cell>
        </row>
      </sheetData>
      <sheetData sheetId="16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Estimate</v>
          </cell>
          <cell r="BW2" t="str">
            <v>Estimate</v>
          </cell>
          <cell r="BX2" t="str">
            <v>Estimate</v>
          </cell>
        </row>
        <row r="9">
          <cell r="B9" t="str">
            <v>M&amp;A probability (1 = high, 4 = low)</v>
          </cell>
          <cell r="C9" t="str">
            <v>MA_PROB</v>
          </cell>
        </row>
        <row r="11">
          <cell r="B11" t="str">
            <v>Sales, net revenue</v>
          </cell>
          <cell r="C11" t="str">
            <v>SALES</v>
          </cell>
          <cell r="D11" t="str">
            <v>CHF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CHF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CHF</v>
          </cell>
        </row>
        <row r="14">
          <cell r="B14" t="str">
            <v>Total operating expense</v>
          </cell>
          <cell r="C14" t="str">
            <v>OP_COST</v>
          </cell>
          <cell r="D14" t="str">
            <v>CHF</v>
          </cell>
        </row>
        <row r="15">
          <cell r="B15" t="str">
            <v>R&amp;D expense</v>
          </cell>
          <cell r="C15" t="str">
            <v>RD_EXP</v>
          </cell>
          <cell r="D15" t="str">
            <v>CHF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CHF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CHF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CHF</v>
          </cell>
        </row>
        <row r="19">
          <cell r="B19" t="str">
            <v>EBITDA</v>
          </cell>
          <cell r="C19" t="str">
            <v>EBITDA_CALC</v>
          </cell>
          <cell r="D19" t="str">
            <v>CHF</v>
          </cell>
        </row>
        <row r="20">
          <cell r="B20" t="str">
            <v>Depreciation</v>
          </cell>
          <cell r="C20" t="str">
            <v>DEPREC</v>
          </cell>
          <cell r="D20" t="str">
            <v>CHF</v>
          </cell>
        </row>
        <row r="21">
          <cell r="B21" t="str">
            <v>Amortization</v>
          </cell>
          <cell r="C21" t="str">
            <v>GOODWILL_AMORT</v>
          </cell>
          <cell r="D21" t="str">
            <v>CHF</v>
          </cell>
        </row>
        <row r="22">
          <cell r="B22" t="str">
            <v>EBIT, operating profit</v>
          </cell>
          <cell r="C22" t="str">
            <v>EBIT</v>
          </cell>
          <cell r="D22" t="str">
            <v>CHF</v>
          </cell>
        </row>
        <row r="23">
          <cell r="B23" t="str">
            <v>Interest income</v>
          </cell>
          <cell r="C23" t="str">
            <v>INT_INC_IND</v>
          </cell>
          <cell r="D23" t="str">
            <v>CHF</v>
          </cell>
        </row>
        <row r="24">
          <cell r="B24" t="str">
            <v>Interest expense</v>
          </cell>
          <cell r="C24" t="str">
            <v>INT_EXP_IND</v>
          </cell>
          <cell r="D24" t="str">
            <v>CHF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CHF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CHF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CHF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CHF</v>
          </cell>
        </row>
        <row r="29">
          <cell r="B29" t="str">
            <v>Pre-tax profit</v>
          </cell>
          <cell r="C29" t="str">
            <v>PT_PROF</v>
          </cell>
          <cell r="D29" t="str">
            <v>CHF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CHF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CHF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CHF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CHF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CHF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CHF</v>
          </cell>
        </row>
        <row r="38">
          <cell r="B38" t="str">
            <v>Goodwill amortization</v>
          </cell>
          <cell r="C38" t="str">
            <v>GW_AMORT</v>
          </cell>
          <cell r="D38" t="str">
            <v>CHF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CHF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CHF</v>
          </cell>
        </row>
        <row r="42">
          <cell r="B42" t="str">
            <v>Accounts receivable</v>
          </cell>
          <cell r="C42" t="str">
            <v>DEBTORS</v>
          </cell>
          <cell r="D42" t="str">
            <v>CHF</v>
          </cell>
        </row>
        <row r="43">
          <cell r="B43" t="str">
            <v>Inventory</v>
          </cell>
          <cell r="C43" t="str">
            <v>STOCKS</v>
          </cell>
          <cell r="D43" t="str">
            <v>CHF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CHF</v>
          </cell>
        </row>
        <row r="45">
          <cell r="B45" t="str">
            <v>Total current assets</v>
          </cell>
          <cell r="C45" t="str">
            <v>CUR_ASS</v>
          </cell>
          <cell r="D45" t="str">
            <v>CHF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CHF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CHF</v>
          </cell>
        </row>
        <row r="48">
          <cell r="B48" t="str">
            <v>Net PP&amp;E</v>
          </cell>
          <cell r="C48" t="str">
            <v>NET_FIX_ASS</v>
          </cell>
          <cell r="D48" t="str">
            <v>CHF</v>
          </cell>
        </row>
        <row r="49">
          <cell r="B49" t="str">
            <v>Gross intangibles</v>
          </cell>
          <cell r="C49" t="str">
            <v>GR_INTANG</v>
          </cell>
          <cell r="D49" t="str">
            <v>CHF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CHF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CHF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CHF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CHF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CHF</v>
          </cell>
        </row>
        <row r="55">
          <cell r="B55" t="str">
            <v>Total assets</v>
          </cell>
          <cell r="C55" t="str">
            <v>TOT_ASSET</v>
          </cell>
          <cell r="D55" t="str">
            <v>CHF</v>
          </cell>
        </row>
        <row r="56">
          <cell r="B56" t="str">
            <v>Accounts payable</v>
          </cell>
          <cell r="C56" t="str">
            <v>ACC_PAY_GQ</v>
          </cell>
          <cell r="D56" t="str">
            <v>CHF</v>
          </cell>
        </row>
        <row r="57">
          <cell r="B57" t="str">
            <v>Short-term debt</v>
          </cell>
          <cell r="C57" t="str">
            <v>SHORT_T_DEBT</v>
          </cell>
          <cell r="D57" t="str">
            <v>CHF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CHF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CHF</v>
          </cell>
        </row>
        <row r="60">
          <cell r="B60" t="str">
            <v>Long-term  debt</v>
          </cell>
          <cell r="C60" t="str">
            <v>LT_DEBT</v>
          </cell>
          <cell r="D60" t="str">
            <v>CHF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CHF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CHF</v>
          </cell>
        </row>
        <row r="63">
          <cell r="B63" t="str">
            <v>Total liabilities</v>
          </cell>
          <cell r="C63" t="str">
            <v>TOT_LIAB</v>
          </cell>
          <cell r="D63" t="str">
            <v>CHF</v>
          </cell>
        </row>
        <row r="64">
          <cell r="B64" t="str">
            <v>Preferred shares</v>
          </cell>
          <cell r="C64" t="str">
            <v>PREF_SH</v>
          </cell>
          <cell r="D64" t="str">
            <v>CHF</v>
          </cell>
        </row>
        <row r="65">
          <cell r="B65" t="str">
            <v>Total common equity</v>
          </cell>
          <cell r="C65" t="str">
            <v>ORD_SH_FUND</v>
          </cell>
          <cell r="D65" t="str">
            <v>CHF</v>
          </cell>
        </row>
        <row r="66">
          <cell r="B66" t="str">
            <v>Minority interest</v>
          </cell>
          <cell r="C66" t="str">
            <v>MINORITIES</v>
          </cell>
          <cell r="D66" t="str">
            <v>CHF</v>
          </cell>
        </row>
        <row r="67">
          <cell r="B67" t="str">
            <v>Total shareholders' equity</v>
          </cell>
          <cell r="C67" t="str">
            <v>EQ</v>
          </cell>
          <cell r="D67" t="str">
            <v>CHF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CHF</v>
          </cell>
        </row>
        <row r="70">
          <cell r="B70" t="str">
            <v>Net debt</v>
          </cell>
          <cell r="C70" t="str">
            <v>NET_DEBT</v>
          </cell>
          <cell r="D70" t="str">
            <v>CHF</v>
          </cell>
        </row>
        <row r="71">
          <cell r="B71" t="str">
            <v>Capitalized leases</v>
          </cell>
          <cell r="C71" t="str">
            <v>CAP_LEASES</v>
          </cell>
          <cell r="D71" t="str">
            <v>CHF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CHF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CHF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CHF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CHF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CHF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CHF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CHF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CHF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CHF</v>
          </cell>
        </row>
        <row r="83">
          <cell r="B83" t="str">
            <v>Gross goodwill</v>
          </cell>
          <cell r="C83" t="str">
            <v>GROSS_GW</v>
          </cell>
          <cell r="D83" t="str">
            <v>CHF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CHF</v>
          </cell>
        </row>
        <row r="85">
          <cell r="B85" t="str">
            <v>Net goodwill</v>
          </cell>
          <cell r="C85" t="str">
            <v>NET_GW</v>
          </cell>
          <cell r="D85" t="str">
            <v>CHF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CHF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CHF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CHF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CHF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CHF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CHF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CHF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CHF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CHF</v>
          </cell>
        </row>
        <row r="96">
          <cell r="B96" t="str">
            <v>Acquisitions</v>
          </cell>
          <cell r="C96" t="str">
            <v>ACQ</v>
          </cell>
          <cell r="D96" t="str">
            <v>CHF</v>
          </cell>
        </row>
        <row r="97">
          <cell r="B97" t="str">
            <v>Divestitures</v>
          </cell>
          <cell r="C97" t="str">
            <v>DIVEST</v>
          </cell>
          <cell r="D97" t="str">
            <v>CHF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CHF</v>
          </cell>
        </row>
        <row r="99">
          <cell r="B99" t="str">
            <v>Cash flow from investing</v>
          </cell>
          <cell r="C99" t="str">
            <v>CF_INV</v>
          </cell>
          <cell r="D99" t="str">
            <v>CHF</v>
          </cell>
        </row>
        <row r="100">
          <cell r="B100" t="str">
            <v>Dividends paid</v>
          </cell>
          <cell r="C100" t="str">
            <v>DIV_PAID</v>
          </cell>
          <cell r="D100" t="str">
            <v>CHF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CHF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CHF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CHF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CHF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CHF</v>
          </cell>
        </row>
        <row r="106">
          <cell r="B106" t="str">
            <v>Total cash flow</v>
          </cell>
          <cell r="C106" t="str">
            <v>TOT_CF</v>
          </cell>
          <cell r="D106" t="str">
            <v>CHF</v>
          </cell>
        </row>
        <row r="108">
          <cell r="B108" t="str">
            <v>Tangible capex</v>
          </cell>
          <cell r="C108" t="str">
            <v>TANG_CAPEX</v>
          </cell>
          <cell r="D108" t="str">
            <v>CHF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CHF</v>
          </cell>
        </row>
        <row r="110">
          <cell r="B110" t="str">
            <v>Taxes paid</v>
          </cell>
          <cell r="C110" t="str">
            <v>TAX_PAID_CF</v>
          </cell>
          <cell r="D110" t="str">
            <v>CHF</v>
          </cell>
        </row>
        <row r="111">
          <cell r="B111" t="str">
            <v>Interest paid</v>
          </cell>
          <cell r="C111" t="str">
            <v>INT_PAID_CF</v>
          </cell>
          <cell r="D111" t="str">
            <v>CHF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CHF</v>
          </cell>
        </row>
        <row r="113">
          <cell r="B113" t="str">
            <v>Cash taxes paid</v>
          </cell>
          <cell r="C113" t="str">
            <v>CASH_TAX_PD</v>
          </cell>
          <cell r="D113" t="str">
            <v>CHF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CHF</v>
          </cell>
        </row>
        <row r="115">
          <cell r="B115" t="str">
            <v>Proportionate FCF</v>
          </cell>
          <cell r="C115" t="str">
            <v>PPNT_FCF</v>
          </cell>
          <cell r="D115" t="str">
            <v>CHF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CHF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CHF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CHF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CHF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CHF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CHF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CHF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CHF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CHF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CHF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  <cell r="D132" t="str">
            <v>CHF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D133" t="str">
            <v>CHF</v>
          </cell>
        </row>
        <row r="134">
          <cell r="B134" t="str">
            <v>Market structure - mobile</v>
          </cell>
          <cell r="C134" t="str">
            <v>MKT_STRCT_MOBILE</v>
          </cell>
          <cell r="D134" t="str">
            <v>CHF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D135" t="str">
            <v>CHF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  <cell r="D137" t="str">
            <v>CHF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  <cell r="D139" t="str">
            <v>CHF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  <cell r="D141" t="str">
            <v>CHF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  <cell r="D143" t="str">
            <v>CHF</v>
          </cell>
        </row>
        <row r="144">
          <cell r="B144" t="str">
            <v>Regulatory score</v>
          </cell>
          <cell r="C144" t="str">
            <v>REG_SCORE</v>
          </cell>
          <cell r="D144" t="str">
            <v>CHF</v>
          </cell>
        </row>
        <row r="146">
          <cell r="B146" t="str">
            <v>Number of employees</v>
          </cell>
          <cell r="C146" t="str">
            <v>EMPLOYEE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CHF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CHF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CHF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CHF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CHF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CHF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CHF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CHF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CHF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CHF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CHF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CHF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CHF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CHF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CHF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CHF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CHF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CHF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CHF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CHF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CHF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CHF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CHF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CHF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CHF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CHF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CHF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CHF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CHF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CHF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CHF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CHF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CHF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CHF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CHF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CHF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CHF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CHF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CHF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CHF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CHF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CHF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CHF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CHF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CHF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CHF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CHF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CHF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CHF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CHF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CHF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CHF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CHF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CHF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CHF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CHF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CHF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CHF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CHF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CHF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CHF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CHF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CHF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CHF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CHF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CHF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CHF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CHF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CHF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CHF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CHF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CHF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CHF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CHF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CHF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CHF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CHF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CHF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CHF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CHF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CHF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CHF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CHF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CHF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CHF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CHF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CHF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CHF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CHF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CHF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CHF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CHF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CHF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CHF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CHF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CHF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CHF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CHF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CHF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CHF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CHF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CHF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CHF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CHF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CHF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CHF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CHF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CHF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CHF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CHF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CHF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CHF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CHF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CHF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CHF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CHF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CHF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CHF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CHF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CHF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CHF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CHF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CHF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CHF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CHF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CHF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CHF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CHF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CHF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CHF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CHF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CHF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CHF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CHF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CHF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CHF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CHF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CHF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CHF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CHF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CHF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CHF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CHF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CHF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CHF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CHF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CHF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CHF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CHF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CHF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CHF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CHF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CHF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CHF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CHF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CHF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CHF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CHF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CHF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CHF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CHF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CHF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CHF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CHF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CHF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CHF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CHF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CHF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CHF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CHF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CHF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CHF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CHF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CHF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CHF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CHF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CHF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CHF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CHF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CHF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CHF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CHF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CHF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CHF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CHF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CHF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CHF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CHF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CHF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CHF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CHF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CHF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CHF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CHF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CHF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CHF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CHF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CHF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CHF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CHF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CHF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CHF</v>
          </cell>
        </row>
        <row r="593">
          <cell r="B593" t="str">
            <v>Sales - Total % Americas</v>
          </cell>
          <cell r="C593" t="str">
            <v>SALES_TOT_AM</v>
          </cell>
        </row>
        <row r="594">
          <cell r="B594" t="str">
            <v>Sales - % United States</v>
          </cell>
          <cell r="C594" t="str">
            <v>SALES_US</v>
          </cell>
        </row>
        <row r="596">
          <cell r="B596" t="str">
            <v>Sales - % Brazil</v>
          </cell>
          <cell r="C596" t="str">
            <v>SALES_BRAZIL</v>
          </cell>
        </row>
        <row r="597">
          <cell r="B597" t="str">
            <v>Sales - % Other Americas</v>
          </cell>
          <cell r="C597" t="str">
            <v>SALES_OTH_AM</v>
          </cell>
        </row>
        <row r="598">
          <cell r="B598" t="str">
            <v>Sales - Total % EMEA</v>
          </cell>
          <cell r="C598" t="str">
            <v>SALES_TOT_EMEA</v>
          </cell>
        </row>
        <row r="599">
          <cell r="B599" t="str">
            <v>Sales - % UK</v>
          </cell>
          <cell r="C599" t="str">
            <v>SALES_UK</v>
          </cell>
        </row>
        <row r="600">
          <cell r="B600" t="str">
            <v>Sales - % Western Europe-Ex UK</v>
          </cell>
          <cell r="C600" t="str">
            <v>SALES_EU_EX_UK</v>
          </cell>
        </row>
        <row r="605">
          <cell r="B605" t="str">
            <v>Sales - % France</v>
          </cell>
          <cell r="C605" t="str">
            <v>SALES_FRA</v>
          </cell>
        </row>
        <row r="606">
          <cell r="B606" t="str">
            <v>Sales - % Germany</v>
          </cell>
          <cell r="C606" t="str">
            <v>SALES_GER</v>
          </cell>
        </row>
        <row r="610">
          <cell r="B610" t="str">
            <v>Sales - % Italy</v>
          </cell>
          <cell r="C610" t="str">
            <v>SALES_ITA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Other Western Europe-Ex UK</v>
          </cell>
          <cell r="C615" t="str">
            <v>SALES_OTH_EU_EX_UK</v>
          </cell>
        </row>
        <row r="618">
          <cell r="B618" t="str">
            <v>Sales - % Central &amp; Eastern Europe</v>
          </cell>
          <cell r="C618" t="str">
            <v>SALES_CEE</v>
          </cell>
        </row>
        <row r="619">
          <cell r="B619" t="str">
            <v>Sales - % Middle East</v>
          </cell>
          <cell r="C619" t="str">
            <v>SALES_ME</v>
          </cell>
        </row>
        <row r="620">
          <cell r="B620" t="str">
            <v>Sales - % South Africa</v>
          </cell>
          <cell r="C620" t="str">
            <v>SALES_SO_AFRICA</v>
          </cell>
        </row>
        <row r="621">
          <cell r="B621" t="str">
            <v>Sales - % Nigeria</v>
          </cell>
          <cell r="C621" t="str">
            <v>SALES_NIGERIA</v>
          </cell>
        </row>
        <row r="622">
          <cell r="B622" t="str">
            <v>Sales - % Other Africa</v>
          </cell>
          <cell r="C622" t="str">
            <v>SALES_OTH_AFRICA</v>
          </cell>
        </row>
        <row r="623">
          <cell r="B623" t="str">
            <v>Sales - % Total Africa</v>
          </cell>
          <cell r="C623" t="str">
            <v>SALES_TOT_AFRICA</v>
          </cell>
        </row>
        <row r="624">
          <cell r="B624" t="str">
            <v>Sales - % Russia</v>
          </cell>
          <cell r="C624" t="str">
            <v>SALES_RUSSIA</v>
          </cell>
        </row>
        <row r="625">
          <cell r="B625" t="str">
            <v>Sales - % Other EMEA</v>
          </cell>
          <cell r="C625" t="str">
            <v>SALES_OTH_EMEA</v>
          </cell>
        </row>
        <row r="626">
          <cell r="B626" t="str">
            <v>Sales - Total % Asia (incl Australia &amp; New Zealand)</v>
          </cell>
          <cell r="C626" t="str">
            <v>SALES_TOT_ASIA</v>
          </cell>
        </row>
        <row r="627">
          <cell r="B627" t="str">
            <v>Sales - % Japan</v>
          </cell>
          <cell r="C627" t="str">
            <v>SALES_JAPAN</v>
          </cell>
        </row>
        <row r="628">
          <cell r="B628" t="str">
            <v>Sales - % China</v>
          </cell>
          <cell r="C628" t="str">
            <v>SALES_CHINA</v>
          </cell>
        </row>
        <row r="629">
          <cell r="B629" t="str">
            <v>Sales - % India</v>
          </cell>
          <cell r="C629" t="str">
            <v>SALES_INDIA</v>
          </cell>
        </row>
        <row r="633">
          <cell r="B633" t="str">
            <v>Sales - % Other Asia</v>
          </cell>
          <cell r="C633" t="str">
            <v>SALES_OTH_AEJ</v>
          </cell>
        </row>
        <row r="634">
          <cell r="B634" t="str">
            <v>Sales - % Others</v>
          </cell>
          <cell r="C634" t="str">
            <v>SALES_OTHER</v>
          </cell>
        </row>
        <row r="635">
          <cell r="B635" t="str">
            <v>Indirect Sales - Total % Americas</v>
          </cell>
          <cell r="C635" t="str">
            <v>IND_SALES_TOT_AM</v>
          </cell>
        </row>
        <row r="636">
          <cell r="B636" t="str">
            <v>Indirect Sales - % United States</v>
          </cell>
          <cell r="C636" t="str">
            <v>IND_SALES_US</v>
          </cell>
        </row>
        <row r="638">
          <cell r="B638" t="str">
            <v>Indirect Sales - % Brazil</v>
          </cell>
          <cell r="C638" t="str">
            <v>IND_SALES_BRAZIL</v>
          </cell>
        </row>
        <row r="639">
          <cell r="B639" t="str">
            <v>Indirect Sales - % Other Americas</v>
          </cell>
          <cell r="C639" t="str">
            <v>IND_SALES_OTH_AM</v>
          </cell>
        </row>
        <row r="640">
          <cell r="B640" t="str">
            <v>Indirect Sales - Total % EMEA</v>
          </cell>
          <cell r="C640" t="str">
            <v>IND_SALES_TOT_EMEA</v>
          </cell>
        </row>
        <row r="641">
          <cell r="B641" t="str">
            <v>Indirect Sales - % UK</v>
          </cell>
          <cell r="C641" t="str">
            <v>IND_SALES_UK</v>
          </cell>
        </row>
        <row r="642">
          <cell r="B642" t="str">
            <v>Indirect Sales - % Western Europe-Ex UK</v>
          </cell>
          <cell r="C642" t="str">
            <v>IND_SALES_EU_EX_UK</v>
          </cell>
        </row>
        <row r="647">
          <cell r="B647" t="str">
            <v>Indirect Sales - % France</v>
          </cell>
          <cell r="C647" t="str">
            <v>IND_SALES_FRA</v>
          </cell>
        </row>
        <row r="648">
          <cell r="B648" t="str">
            <v>Indirect Sales - % Germany</v>
          </cell>
          <cell r="C648" t="str">
            <v>IND_SALES_GER</v>
          </cell>
        </row>
        <row r="652">
          <cell r="B652" t="str">
            <v>Indirect Sales - % Italy</v>
          </cell>
          <cell r="C652" t="str">
            <v>IND_SALES_ITA</v>
          </cell>
        </row>
        <row r="656">
          <cell r="B656" t="str">
            <v>Indirect Sales - % Spain</v>
          </cell>
          <cell r="C656" t="str">
            <v>IND_SALES_SPA</v>
          </cell>
        </row>
        <row r="657">
          <cell r="B657" t="str">
            <v>Indirect Sales - % Other Western Europe-Ex UK</v>
          </cell>
          <cell r="C657" t="str">
            <v>IND_SALES_OTH_EU_EX_UK</v>
          </cell>
        </row>
        <row r="660">
          <cell r="B660" t="str">
            <v>Indirect Sales - % Central &amp; Eastern Europe</v>
          </cell>
          <cell r="C660" t="str">
            <v>IND_SALES_CEE</v>
          </cell>
        </row>
        <row r="661">
          <cell r="B661" t="str">
            <v>Indirect Sales - % Middle East</v>
          </cell>
          <cell r="C661" t="str">
            <v>IND_SALES_ME</v>
          </cell>
        </row>
        <row r="662">
          <cell r="B662" t="str">
            <v>Indirect Sales - % Russia</v>
          </cell>
          <cell r="C662" t="str">
            <v>IND_SALES_RUSSIA</v>
          </cell>
        </row>
        <row r="663">
          <cell r="B663" t="str">
            <v>Indirect sales - % South Africa</v>
          </cell>
          <cell r="C663" t="str">
            <v>IND_SALES_SO_AFRICA</v>
          </cell>
        </row>
        <row r="664">
          <cell r="B664" t="str">
            <v>Indirect sales - % Nigeria</v>
          </cell>
          <cell r="C664" t="str">
            <v>IND_SALES_NIGERIA</v>
          </cell>
        </row>
        <row r="665">
          <cell r="B665" t="str">
            <v>Indirect sales - % Other Africa</v>
          </cell>
          <cell r="C665" t="str">
            <v>IND_SALES_OTH_AFRICA</v>
          </cell>
        </row>
        <row r="666">
          <cell r="B666" t="str">
            <v>Indirect Sales - % Other EMEA</v>
          </cell>
          <cell r="C666" t="str">
            <v>IND_SALES_OTH_EMEA</v>
          </cell>
        </row>
        <row r="667">
          <cell r="B667" t="str">
            <v>Indirect sales - % Total Africa</v>
          </cell>
          <cell r="C667" t="str">
            <v>IND_SALES_TOT_AFRICA</v>
          </cell>
        </row>
        <row r="668">
          <cell r="B668" t="str">
            <v>Indirect Sales - Total % Asia (incl Australia &amp; New Zealand)</v>
          </cell>
          <cell r="C668" t="str">
            <v>IND_SALES_TOT_ASIA</v>
          </cell>
        </row>
        <row r="669">
          <cell r="B669" t="str">
            <v>Indirect Sales - % Japan</v>
          </cell>
          <cell r="C669" t="str">
            <v>IND_SALES_JAPAN</v>
          </cell>
        </row>
        <row r="670">
          <cell r="B670" t="str">
            <v>Indirect Sales - % China</v>
          </cell>
          <cell r="C670" t="str">
            <v>IND_SALES_CHINA</v>
          </cell>
        </row>
        <row r="671">
          <cell r="B671" t="str">
            <v>Indirect Sales - % India</v>
          </cell>
          <cell r="C671" t="str">
            <v>IND_SALES_INDIA</v>
          </cell>
        </row>
        <row r="675">
          <cell r="B675" t="str">
            <v>Indirect Sales - % Other Asia</v>
          </cell>
          <cell r="C675" t="str">
            <v>IND_SALES_OTH_AEJ</v>
          </cell>
        </row>
        <row r="676">
          <cell r="B676" t="str">
            <v>Indirect Sales - % Others</v>
          </cell>
          <cell r="C676" t="str">
            <v>IND_SALES_OTHER</v>
          </cell>
        </row>
        <row r="714">
          <cell r="B714" t="str">
            <v>Sales -% Consumer (C)</v>
          </cell>
          <cell r="C714" t="str">
            <v>SALES_CONS</v>
          </cell>
        </row>
        <row r="715">
          <cell r="B715" t="str">
            <v>Sales -% Industry (I)</v>
          </cell>
          <cell r="C715" t="str">
            <v>SALES_IND</v>
          </cell>
        </row>
        <row r="716">
          <cell r="B716" t="str">
            <v>Sales -% Government (G)</v>
          </cell>
          <cell r="C716" t="str">
            <v>SALES_GOV</v>
          </cell>
        </row>
        <row r="717">
          <cell r="B717" t="str">
            <v>Sales - % Industry Sub-Segment: Financial Services</v>
          </cell>
          <cell r="C717" t="str">
            <v>SALES_FINAN</v>
          </cell>
        </row>
        <row r="736">
          <cell r="B736" t="str">
            <v>Indirect Sales -% Consumer (C)</v>
          </cell>
          <cell r="C736" t="str">
            <v>IND_SALES_CONS</v>
          </cell>
        </row>
        <row r="737">
          <cell r="B737" t="str">
            <v>Indirect Sales -% Industry (I)</v>
          </cell>
          <cell r="C737" t="str">
            <v>IND_SALES_IND</v>
          </cell>
        </row>
        <row r="738">
          <cell r="B738" t="str">
            <v>Indirect Sales -% Government (G)</v>
          </cell>
          <cell r="C738" t="str">
            <v>IND_SALES_GOV</v>
          </cell>
        </row>
        <row r="739">
          <cell r="B739" t="str">
            <v>Indirect Sales -% Industry Sub-Segment: Financial Services</v>
          </cell>
          <cell r="C739" t="str">
            <v>IND_SALES_FINAN</v>
          </cell>
        </row>
        <row r="777">
          <cell r="B777" t="str">
            <v>Expense - % Copper</v>
          </cell>
          <cell r="C777" t="str">
            <v>EXP_COPPER</v>
          </cell>
        </row>
        <row r="778">
          <cell r="B778" t="str">
            <v>Expense - % Steel</v>
          </cell>
          <cell r="C778" t="str">
            <v>EXP_STEEL</v>
          </cell>
        </row>
        <row r="779">
          <cell r="B779" t="str">
            <v>Expense - % Other commodity</v>
          </cell>
          <cell r="C779" t="str">
            <v>EXP_OTH_COMMODITY</v>
          </cell>
        </row>
        <row r="780">
          <cell r="B780" t="str">
            <v>Expense - % Other (Non-Commodity) cost</v>
          </cell>
          <cell r="C780" t="str">
            <v>EXP_OTH_COST</v>
          </cell>
        </row>
        <row r="782">
          <cell r="B782" t="str">
            <v>Sales - % FX: British Pounds/Pence</v>
          </cell>
          <cell r="C782" t="str">
            <v>SALES_FX_GPB</v>
          </cell>
        </row>
        <row r="783">
          <cell r="B783" t="str">
            <v>Sales - % FX: Euro</v>
          </cell>
          <cell r="C783" t="str">
            <v>SALES_FX_EUR</v>
          </cell>
        </row>
        <row r="784">
          <cell r="B784" t="str">
            <v>Sales - % FX: New Russian Ruble</v>
          </cell>
          <cell r="C784" t="str">
            <v>SALES_FX_RUB</v>
          </cell>
        </row>
        <row r="785">
          <cell r="B785" t="str">
            <v>Sales - % FX: U.S. Dollar</v>
          </cell>
          <cell r="C785" t="str">
            <v>SALES_FX_USD</v>
          </cell>
        </row>
        <row r="786">
          <cell r="B786" t="str">
            <v>Sales - % FX: Brazilian Real</v>
          </cell>
          <cell r="C786" t="str">
            <v>SALES_FX_BRL</v>
          </cell>
        </row>
        <row r="787">
          <cell r="B787" t="str">
            <v>Sales - % FX: Japanese Yen</v>
          </cell>
          <cell r="C787" t="str">
            <v>SALES_FX_YEN</v>
          </cell>
        </row>
        <row r="788">
          <cell r="B788" t="str">
            <v>Sales - % FX: Chinese Renminbi</v>
          </cell>
          <cell r="C788" t="str">
            <v>SALES_FX_CNY</v>
          </cell>
        </row>
        <row r="789">
          <cell r="B789" t="str">
            <v>Sales - % FX: Indian Rupee</v>
          </cell>
          <cell r="C789" t="str">
            <v>SALES_FX_INR</v>
          </cell>
        </row>
        <row r="790">
          <cell r="B790" t="str">
            <v>Sales - % FX: South African Rand</v>
          </cell>
          <cell r="C790" t="str">
            <v>SALES_FX_ZAR</v>
          </cell>
        </row>
        <row r="791">
          <cell r="B791" t="str">
            <v>Sales - % FX: Nigerian Naira</v>
          </cell>
          <cell r="C791" t="str">
            <v>SALES_FX_NGN</v>
          </cell>
        </row>
        <row r="792">
          <cell r="B792" t="str">
            <v>Sales - % FX: Swiss Franc</v>
          </cell>
          <cell r="C792" t="str">
            <v>SALES_FX_CHF</v>
          </cell>
        </row>
        <row r="793">
          <cell r="B793" t="str">
            <v>Sales - % FX: UAE Dirham</v>
          </cell>
          <cell r="C793" t="str">
            <v>SALES_FX_AED</v>
          </cell>
        </row>
        <row r="794">
          <cell r="B794" t="str">
            <v>Sales - % FX: New Turkish Lira</v>
          </cell>
          <cell r="C794" t="str">
            <v>SALES_FX_TRY</v>
          </cell>
        </row>
        <row r="795">
          <cell r="B795" t="str">
            <v>Sales - % FX: Other Currency</v>
          </cell>
          <cell r="C795" t="str">
            <v>SALES_FX_OTH</v>
          </cell>
        </row>
        <row r="797">
          <cell r="B797" t="str">
            <v>European telecom NOPAT</v>
          </cell>
          <cell r="C797" t="str">
            <v>EURO_TEL_NOPAT</v>
          </cell>
          <cell r="D797" t="str">
            <v>CHF</v>
          </cell>
        </row>
        <row r="798">
          <cell r="B798" t="str">
            <v>European telecom proportionate EBITDA</v>
          </cell>
          <cell r="C798" t="str">
            <v>EURO_TEL_PROP_EBITDA</v>
          </cell>
          <cell r="D798" t="str">
            <v>CHF</v>
          </cell>
        </row>
        <row r="799">
          <cell r="B799" t="str">
            <v>European telecom proportionate net debt</v>
          </cell>
          <cell r="C799" t="str">
            <v>EURO_TEL_PROP_NET_DEBT</v>
          </cell>
          <cell r="D799" t="str">
            <v>CHF</v>
          </cell>
        </row>
        <row r="801">
          <cell r="A801" t="str">
            <v>Reference Data</v>
          </cell>
        </row>
        <row r="808">
          <cell r="A808" t="str">
            <v>General Information</v>
          </cell>
        </row>
        <row r="809">
          <cell r="B809" t="str">
            <v>Pan Europe Investment List</v>
          </cell>
          <cell r="C809" t="str">
            <v>EURO_LIST</v>
          </cell>
        </row>
        <row r="810">
          <cell r="B810" t="str">
            <v>Pan Europe Conviction List</v>
          </cell>
          <cell r="C810" t="str">
            <v>EURO_CONVICTION</v>
          </cell>
        </row>
        <row r="811">
          <cell r="B811" t="str">
            <v>Legal rating</v>
          </cell>
          <cell r="C811" t="str">
            <v>LEGAL_RATING</v>
          </cell>
        </row>
        <row r="812">
          <cell r="B812" t="str">
            <v>Target price</v>
          </cell>
          <cell r="C812" t="str">
            <v>TARGET_PRICE</v>
          </cell>
          <cell r="D812" t="str">
            <v>CHF</v>
          </cell>
        </row>
        <row r="813">
          <cell r="B813" t="str">
            <v>Target price period</v>
          </cell>
          <cell r="C813" t="str">
            <v>TP_PERIOD</v>
          </cell>
        </row>
        <row r="814">
          <cell r="B814" t="str">
            <v>Current shares outstanding (mn)</v>
          </cell>
          <cell r="C814" t="str">
            <v>NUM_SH</v>
          </cell>
        </row>
        <row r="815">
          <cell r="B815" t="str">
            <v>Free float</v>
          </cell>
          <cell r="C815" t="str">
            <v>FREE_FLOAT</v>
          </cell>
        </row>
        <row r="816">
          <cell r="C816" t="str">
            <v>ACT1</v>
          </cell>
        </row>
        <row r="817">
          <cell r="C817" t="str">
            <v>ACT2</v>
          </cell>
        </row>
        <row r="818">
          <cell r="A818" t="str">
            <v>Publishing Items</v>
          </cell>
        </row>
        <row r="819">
          <cell r="B819" t="str">
            <v>Book value per share, BVPS (Pub)</v>
          </cell>
          <cell r="C819" t="str">
            <v>BVPS_PUB</v>
          </cell>
          <cell r="D819" t="str">
            <v>CHF</v>
          </cell>
        </row>
        <row r="820">
          <cell r="B820" t="str">
            <v>DPS, dividend per share (Pub)</v>
          </cell>
          <cell r="C820" t="str">
            <v>DPS_PUB</v>
          </cell>
          <cell r="D820" t="str">
            <v>CHF</v>
          </cell>
        </row>
        <row r="821">
          <cell r="B821" t="str">
            <v>Special dividend per share</v>
          </cell>
          <cell r="C821" t="str">
            <v>DPS_SPECIAL_PUB</v>
          </cell>
          <cell r="D821" t="str">
            <v>CHF</v>
          </cell>
        </row>
        <row r="822">
          <cell r="B822" t="str">
            <v>EBITDA (Pub)</v>
          </cell>
          <cell r="C822" t="str">
            <v>EBITDA_PUB</v>
          </cell>
          <cell r="D822" t="str">
            <v>CHF</v>
          </cell>
        </row>
        <row r="823">
          <cell r="B823" t="str">
            <v>EPS (Pub)</v>
          </cell>
          <cell r="C823" t="str">
            <v>EPS_PUB</v>
          </cell>
          <cell r="D823" t="str">
            <v>CHF</v>
          </cell>
        </row>
        <row r="824">
          <cell r="B824" t="str">
            <v>EV adjustment (Pub)</v>
          </cell>
          <cell r="C824" t="str">
            <v>EV_ADJ_PUB</v>
          </cell>
          <cell r="D824" t="str">
            <v>CHF</v>
          </cell>
        </row>
        <row r="825">
          <cell r="B825" t="str">
            <v>Net debt (Pub)</v>
          </cell>
          <cell r="C825" t="str">
            <v>NET_DEBT_PUB</v>
          </cell>
          <cell r="D825" t="str">
            <v>CHF</v>
          </cell>
        </row>
        <row r="826">
          <cell r="B826" t="str">
            <v>Net income (Pub)</v>
          </cell>
          <cell r="C826" t="str">
            <v>NI_PUB</v>
          </cell>
          <cell r="D826" t="str">
            <v>CHF</v>
          </cell>
        </row>
        <row r="827">
          <cell r="B827" t="str">
            <v>EBIT, operating profit (Pub)</v>
          </cell>
          <cell r="C827" t="str">
            <v>EBIT_PUB</v>
          </cell>
          <cell r="D827" t="str">
            <v>CHF</v>
          </cell>
        </row>
        <row r="828">
          <cell r="B828" t="str">
            <v>Pre-tax profit (Pub)</v>
          </cell>
          <cell r="C828" t="str">
            <v>PTP_PUB</v>
          </cell>
          <cell r="D828" t="str">
            <v>CHF</v>
          </cell>
        </row>
        <row r="829">
          <cell r="B829" t="str">
            <v>Sales, revenue (Pub)</v>
          </cell>
          <cell r="C829" t="str">
            <v>REVS_PUB</v>
          </cell>
          <cell r="D829" t="str">
            <v>CHF</v>
          </cell>
        </row>
        <row r="830">
          <cell r="B830" t="str">
            <v>Total shareholders' equity (Pub)</v>
          </cell>
          <cell r="C830" t="str">
            <v>EQ_PUB</v>
          </cell>
          <cell r="D830" t="str">
            <v>CHF</v>
          </cell>
        </row>
        <row r="831">
          <cell r="A831" t="str">
            <v>Income Statement</v>
          </cell>
        </row>
        <row r="832">
          <cell r="B832" t="str">
            <v>Provision for income tax</v>
          </cell>
          <cell r="C832" t="str">
            <v>PROV_INC_TAX</v>
          </cell>
          <cell r="D832" t="str">
            <v>CHF</v>
          </cell>
        </row>
        <row r="833">
          <cell r="B833" t="str">
            <v>Minority interest</v>
          </cell>
          <cell r="C833" t="str">
            <v>INC_MINORITY</v>
          </cell>
          <cell r="D833" t="str">
            <v>CHF</v>
          </cell>
        </row>
        <row r="834">
          <cell r="B834" t="str">
            <v>Net income (pre-preferred dividends)</v>
          </cell>
          <cell r="C834" t="str">
            <v>NI_PRE_PREF</v>
          </cell>
          <cell r="D834" t="str">
            <v>CHF</v>
          </cell>
        </row>
        <row r="835">
          <cell r="B835" t="str">
            <v>Preferred dividends</v>
          </cell>
          <cell r="C835" t="str">
            <v>PREF_DIV</v>
          </cell>
          <cell r="D835" t="str">
            <v>CHF</v>
          </cell>
        </row>
        <row r="836">
          <cell r="B836" t="str">
            <v>Net income (pre-exceptionals)</v>
          </cell>
          <cell r="C836" t="str">
            <v>NET_EARNING</v>
          </cell>
          <cell r="D836" t="str">
            <v>CHF</v>
          </cell>
        </row>
        <row r="837">
          <cell r="B837" t="str">
            <v>Post-tax exceptionals</v>
          </cell>
          <cell r="C837" t="str">
            <v>TAX_EXC</v>
          </cell>
          <cell r="D837" t="str">
            <v>CHF</v>
          </cell>
        </row>
        <row r="838">
          <cell r="B838" t="str">
            <v>Net income (post-exceptionals)</v>
          </cell>
          <cell r="C838" t="str">
            <v>NET_INC</v>
          </cell>
          <cell r="D838" t="str">
            <v>CHF</v>
          </cell>
        </row>
        <row r="839">
          <cell r="B839" t="str">
            <v>EPS (pre-exceptionals, basic)</v>
          </cell>
          <cell r="C839" t="str">
            <v>EPS</v>
          </cell>
          <cell r="D839" t="str">
            <v>CHF</v>
          </cell>
        </row>
        <row r="840">
          <cell r="B840" t="str">
            <v>EPS (pre-exceptionals, diluted)</v>
          </cell>
          <cell r="C840" t="str">
            <v>EPS_FUL_DIL</v>
          </cell>
          <cell r="D840" t="str">
            <v>CHF</v>
          </cell>
        </row>
        <row r="841">
          <cell r="B841" t="str">
            <v>EPS (post-exceptionals, basic)</v>
          </cell>
          <cell r="C841" t="str">
            <v>EPS_POST_BASIC</v>
          </cell>
          <cell r="D841" t="str">
            <v>CHF</v>
          </cell>
        </row>
        <row r="842">
          <cell r="B842" t="str">
            <v>EPS (post-exceptionals, diluted)</v>
          </cell>
          <cell r="C842" t="str">
            <v>FULLY_DIL_EPS</v>
          </cell>
          <cell r="D842" t="str">
            <v>CHF</v>
          </cell>
        </row>
        <row r="843">
          <cell r="B843" t="str">
            <v>Common dividends paid</v>
          </cell>
          <cell r="C843" t="str">
            <v>COMMON_DIV_PAID</v>
          </cell>
          <cell r="D843" t="str">
            <v>CHF</v>
          </cell>
        </row>
        <row r="844">
          <cell r="B844" t="str">
            <v>DPS, dividend per share</v>
          </cell>
          <cell r="C844" t="str">
            <v>DPS</v>
          </cell>
          <cell r="D844" t="str">
            <v>CHF</v>
          </cell>
        </row>
        <row r="845">
          <cell r="B845" t="str">
            <v>Weighted average shares outstanding, basic</v>
          </cell>
          <cell r="C845" t="str">
            <v>SH</v>
          </cell>
        </row>
        <row r="846">
          <cell r="B846" t="str">
            <v>Diluted average shares outstanding (mn)</v>
          </cell>
          <cell r="C846" t="str">
            <v>DILUTE_SHARES</v>
          </cell>
        </row>
        <row r="847">
          <cell r="B847" t="str">
            <v>Period-end shares outstanding</v>
          </cell>
          <cell r="C847" t="str">
            <v>NON_OP_ADD</v>
          </cell>
        </row>
        <row r="848">
          <cell r="A848" t="str">
            <v>Additional Income Statement Items</v>
          </cell>
        </row>
        <row r="849">
          <cell r="B849" t="str">
            <v>Organic net income (excl. acquisitions)</v>
          </cell>
          <cell r="C849" t="str">
            <v>ORG_NI</v>
          </cell>
          <cell r="D849" t="str">
            <v>CHF</v>
          </cell>
        </row>
        <row r="850">
          <cell r="B850" t="str">
            <v>Organic EPS (excl. acquisitions)</v>
          </cell>
          <cell r="C850" t="str">
            <v>ORG_EPS</v>
          </cell>
          <cell r="D850" t="str">
            <v>CHF</v>
          </cell>
        </row>
        <row r="851">
          <cell r="B851" t="str">
            <v>Marginal tax rate</v>
          </cell>
          <cell r="C851" t="str">
            <v>MARGIN_TAX_RATE</v>
          </cell>
        </row>
        <row r="852">
          <cell r="A852" t="str">
            <v>Balance Sheet</v>
          </cell>
        </row>
        <row r="853">
          <cell r="B853" t="str">
            <v>BVPS, book value per share</v>
          </cell>
          <cell r="C853" t="str">
            <v>BVPS</v>
          </cell>
          <cell r="D853" t="str">
            <v>CHF</v>
          </cell>
        </row>
        <row r="854">
          <cell r="A854" t="str">
            <v>Cash Flow Statement</v>
          </cell>
        </row>
        <row r="855">
          <cell r="B855" t="str">
            <v>Net income (pre-preferred dividends)</v>
          </cell>
          <cell r="C855" t="str">
            <v>CF_NI_PRE_PREF</v>
          </cell>
          <cell r="D855" t="str">
            <v>CHF</v>
          </cell>
        </row>
        <row r="856">
          <cell r="A856" t="str">
            <v>Other Items</v>
          </cell>
        </row>
        <row r="857">
          <cell r="B857" t="str">
            <v>Beta</v>
          </cell>
          <cell r="C857" t="str">
            <v>BETA_ANALYST</v>
          </cell>
        </row>
        <row r="858">
          <cell r="B858" t="str">
            <v>Market equity risk premium</v>
          </cell>
          <cell r="C858" t="str">
            <v>MKT_EQ_RISK_PREM</v>
          </cell>
        </row>
        <row r="859">
          <cell r="B859" t="str">
            <v>Risk-free rate</v>
          </cell>
          <cell r="C859" t="str">
            <v>RISK_FR_RATE</v>
          </cell>
        </row>
        <row r="860">
          <cell r="A860" t="str">
            <v>Operating Metrics</v>
          </cell>
        </row>
        <row r="861">
          <cell r="B861" t="str">
            <v>Beta</v>
          </cell>
          <cell r="C861" t="str">
            <v>GT_BETA</v>
          </cell>
          <cell r="D861" t="str">
            <v>CHF</v>
          </cell>
        </row>
        <row r="862">
          <cell r="A862" t="str">
            <v>Analyst Defined Items</v>
          </cell>
        </row>
        <row r="863">
          <cell r="B863" t="str">
            <v>European telecom ROIC</v>
          </cell>
          <cell r="C863" t="str">
            <v>EURO_TEL_ROIC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GERAL"/>
      <sheetName val="SWAP-GARANTIA-30.11"/>
      <sheetName val="SWAP-SEM GARANTIA-30.11"/>
      <sheetName val="Feriados-ANDIMA"/>
      <sheetName val="XREF"/>
      <sheetName val="Tickmarks"/>
      <sheetName val="ENTRADA"/>
      <sheetName val="Para Referência"/>
      <sheetName val="DRE"/>
      <sheetName val="BP"/>
      <sheetName val="Garantia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0.09"/>
      <sheetName val="PIS, Cofins e Out Variav. 31.03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"/>
      <sheetName val="Company cons"/>
      <sheetName val="B&amp;A"/>
      <sheetName val="IS"/>
      <sheetName val="CF"/>
      <sheetName val="BS"/>
      <sheetName val="Valuation"/>
      <sheetName val="Flexer"/>
      <sheetName val="Multiples"/>
      <sheetName val="EXPORT"/>
      <sheetName val="BBg Variance"/>
      <sheetName val="Disclosure"/>
      <sheetName val="DRIG"/>
      <sheetName val="ConsensusHC"/>
      <sheetName val="Past beatsmisses"/>
      <sheetName val="Multiples EXPORT"/>
      <sheetName val="UTDI.DE_Exchange_Sheet"/>
      <sheetName val="Charts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Results"/>
      <sheetName val="Versatel"/>
      <sheetName val="GSvC"/>
      <sheetName val="SOTP"/>
      <sheetName val="SOTP (2)"/>
      <sheetName val="BBERG"/>
      <sheetName val="DEALS"/>
      <sheetName val="mobile"/>
      <sheetName val="Returns"/>
      <sheetName val="ApplicationsTable"/>
      <sheetName val="EXHIBIT"/>
      <sheetName val="Guidance"/>
      <sheetName val="Trends"/>
      <sheetName val="Shareholders"/>
      <sheetName val="DND"/>
      <sheetName val="UTDI.DE_Live_Sheet"/>
      <sheetName val="UTDI.DE_Validation_Sheet"/>
      <sheetName val="UTDI.DE_Annotation_Sheet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onsensus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  <sheetName val="Chart13"/>
      <sheetName val="Chart14"/>
      <sheetName val="Chart15"/>
      <sheetName val="Chart16"/>
      <sheetName val="Chart17"/>
      <sheetName val="Chart18"/>
      <sheetName val="Chart19"/>
      <sheetName val="Chart20"/>
      <sheetName val="Chart51"/>
      <sheetName val="Chart52"/>
      <sheetName val="Chart53"/>
      <sheetName val="Chart54"/>
      <sheetName val="Chart55"/>
      <sheetName val="Chart56"/>
      <sheetName val="Chart57"/>
      <sheetName val="Chart58"/>
      <sheetName val="Chart59"/>
      <sheetName val="Chart60"/>
    </sheetNames>
    <sheetDataSet>
      <sheetData sheetId="0"/>
      <sheetData sheetId="1"/>
      <sheetData sheetId="2"/>
      <sheetData sheetId="3"/>
      <sheetData sheetId="4">
        <row r="19">
          <cell r="CS19">
            <v>974.41200499999991</v>
          </cell>
        </row>
      </sheetData>
      <sheetData sheetId="5"/>
      <sheetData sheetId="6"/>
      <sheetData sheetId="7">
        <row r="2">
          <cell r="C2">
            <v>58</v>
          </cell>
        </row>
      </sheetData>
      <sheetData sheetId="8"/>
      <sheetData sheetId="9">
        <row r="5">
          <cell r="L5">
            <v>24.076757312869024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ssuer: United Internet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>
            <v>2016</v>
          </cell>
          <cell r="AB1">
            <v>2017</v>
          </cell>
          <cell r="AC1" t="str">
            <v>2018</v>
          </cell>
          <cell r="AD1" t="str">
            <v>2019</v>
          </cell>
          <cell r="AE1" t="str">
            <v>2020</v>
          </cell>
          <cell r="AF1" t="str">
            <v>2003 Q1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F3">
            <v>37711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United Internet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United Internet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87.4</v>
          </cell>
          <cell r="S11">
            <v>1570.364</v>
          </cell>
          <cell r="T11">
            <v>1658.877</v>
          </cell>
          <cell r="U11">
            <v>1907.1</v>
          </cell>
          <cell r="V11">
            <v>2094.1000000000004</v>
          </cell>
          <cell r="W11">
            <v>2396.6390000000001</v>
          </cell>
          <cell r="X11">
            <v>2655.7049999999999</v>
          </cell>
          <cell r="Y11">
            <v>3064.9589999999998</v>
          </cell>
          <cell r="Z11">
            <v>3715.9225920000003</v>
          </cell>
          <cell r="AA11">
            <v>4049.1029467520007</v>
          </cell>
          <cell r="AB11">
            <v>4331.5826544921611</v>
          </cell>
          <cell r="AC11">
            <v>4570.6087028706752</v>
          </cell>
          <cell r="AD11">
            <v>4767.6079438894676</v>
          </cell>
          <cell r="AE11">
            <v>5067.9682305988908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896.00099999999998</v>
          </cell>
          <cell r="S12">
            <v>-942.31100000000004</v>
          </cell>
          <cell r="T12">
            <v>-1016.532</v>
          </cell>
          <cell r="U12">
            <v>-1226.2</v>
          </cell>
          <cell r="V12">
            <v>-1375.7</v>
          </cell>
          <cell r="W12">
            <v>-1574.662</v>
          </cell>
          <cell r="X12">
            <v>-1741.2190000000001</v>
          </cell>
          <cell r="Y12">
            <v>-2034.4860000000001</v>
          </cell>
          <cell r="Z12">
            <v>-2466.5884569769819</v>
          </cell>
          <cell r="AA12">
            <v>-2687.7499039059549</v>
          </cell>
          <cell r="AB12">
            <v>-2875.2568202077546</v>
          </cell>
          <cell r="AC12">
            <v>-3033.9196764030285</v>
          </cell>
          <cell r="AD12">
            <v>-3164.6856011228565</v>
          </cell>
          <cell r="AE12">
            <v>-3364.061448651749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290.60500000000002</v>
          </cell>
          <cell r="S13">
            <v>-317.62600000000009</v>
          </cell>
          <cell r="T13">
            <v>-344.34199999999998</v>
          </cell>
          <cell r="U13">
            <v>-334.41499999999996</v>
          </cell>
          <cell r="V13">
            <v>-388.89800000000037</v>
          </cell>
          <cell r="W13">
            <v>-541.19000000000028</v>
          </cell>
          <cell r="X13">
            <v>-509.22499999999991</v>
          </cell>
          <cell r="Y13">
            <v>-530.59600000000023</v>
          </cell>
          <cell r="Z13">
            <v>-507.58794699101827</v>
          </cell>
          <cell r="AA13">
            <v>-474.32291258850955</v>
          </cell>
          <cell r="AB13">
            <v>-447.70072129613118</v>
          </cell>
          <cell r="AC13">
            <v>-419.61059406226195</v>
          </cell>
          <cell r="AD13">
            <v>-402.1251376941118</v>
          </cell>
          <cell r="AE13">
            <v>-399.0031594188053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1186.606</v>
          </cell>
          <cell r="S14">
            <v>-1259.9370000000001</v>
          </cell>
          <cell r="T14">
            <v>-1360.874</v>
          </cell>
          <cell r="U14">
            <v>-1560.615</v>
          </cell>
          <cell r="V14">
            <v>-1764.5980000000004</v>
          </cell>
          <cell r="W14">
            <v>-2115.8520000000003</v>
          </cell>
          <cell r="X14">
            <v>-2250.444</v>
          </cell>
          <cell r="Y14">
            <v>-2565.0820000000003</v>
          </cell>
          <cell r="Z14">
            <v>-2974.1764039680002</v>
          </cell>
          <cell r="AA14">
            <v>-3162.0728164944644</v>
          </cell>
          <cell r="AB14">
            <v>-3322.9575415038857</v>
          </cell>
          <cell r="AC14">
            <v>-3453.5302704652904</v>
          </cell>
          <cell r="AD14">
            <v>-3566.8107388169683</v>
          </cell>
          <cell r="AE14">
            <v>-3763.0646080705546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.0060000000000002</v>
          </cell>
          <cell r="S16">
            <v>6.472999999999999</v>
          </cell>
          <cell r="T16">
            <v>58.096999999999994</v>
          </cell>
          <cell r="U16">
            <v>11.215000000000003</v>
          </cell>
          <cell r="V16">
            <v>35.298000000000002</v>
          </cell>
          <cell r="W16">
            <v>16.714999999999996</v>
          </cell>
          <cell r="X16">
            <v>1.9120000000000061</v>
          </cell>
          <cell r="Y16">
            <v>205.01999999999998</v>
          </cell>
          <cell r="Z16">
            <v>34</v>
          </cell>
          <cell r="AA16">
            <v>0</v>
          </cell>
          <cell r="AB16">
            <v>0</v>
          </cell>
          <cell r="AC16">
            <v>0</v>
          </cell>
          <cell r="AD16">
            <v>5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250.537</v>
          </cell>
          <cell r="S17">
            <v>-1312.4850000000001</v>
          </cell>
          <cell r="T17">
            <v>-1358.877</v>
          </cell>
          <cell r="U17">
            <v>-1635.605</v>
          </cell>
          <cell r="V17">
            <v>-1818.1000000000004</v>
          </cell>
          <cell r="W17">
            <v>-2192.337</v>
          </cell>
          <cell r="X17">
            <v>-2343.232</v>
          </cell>
          <cell r="Y17">
            <v>-2447.6620000000003</v>
          </cell>
          <cell r="Z17">
            <v>-3170.1764039680002</v>
          </cell>
          <cell r="AA17">
            <v>-3363.0728164944644</v>
          </cell>
          <cell r="AB17">
            <v>-3524.6575415038856</v>
          </cell>
          <cell r="AC17">
            <v>-3655.9302704652905</v>
          </cell>
          <cell r="AD17">
            <v>-3764.9107388169682</v>
          </cell>
          <cell r="AE17">
            <v>-3988.064608070554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1178.5999999999999</v>
          </cell>
          <cell r="S18">
            <v>-1253.4640000000002</v>
          </cell>
          <cell r="T18">
            <v>-1302.777</v>
          </cell>
          <cell r="U18">
            <v>-1549.4</v>
          </cell>
          <cell r="V18">
            <v>-1729.3000000000004</v>
          </cell>
          <cell r="W18">
            <v>-2099.1370000000002</v>
          </cell>
          <cell r="X18">
            <v>-2248.5320000000002</v>
          </cell>
          <cell r="Y18">
            <v>-2360.0620000000004</v>
          </cell>
          <cell r="Z18">
            <v>-2940.1764039680002</v>
          </cell>
          <cell r="AA18">
            <v>-3162.0728164944644</v>
          </cell>
          <cell r="AB18">
            <v>-3322.9575415038857</v>
          </cell>
          <cell r="AC18">
            <v>-3453.5302704652904</v>
          </cell>
          <cell r="AD18">
            <v>-3561.8107388169683</v>
          </cell>
          <cell r="AE18">
            <v>-3763.064608070554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08.8</v>
          </cell>
          <cell r="S19">
            <v>316.89999999999998</v>
          </cell>
          <cell r="T19">
            <v>356.1</v>
          </cell>
          <cell r="U19">
            <v>357.7</v>
          </cell>
          <cell r="V19">
            <v>364.79999999999995</v>
          </cell>
          <cell r="W19">
            <v>297.50199999999995</v>
          </cell>
          <cell r="X19">
            <v>407.173</v>
          </cell>
          <cell r="Y19">
            <v>704.89699999999959</v>
          </cell>
          <cell r="Z19">
            <v>775.74618803200008</v>
          </cell>
          <cell r="AA19">
            <v>887.03013025753614</v>
          </cell>
          <cell r="AB19">
            <v>1008.6251129882754</v>
          </cell>
          <cell r="AC19">
            <v>1117.0784324053848</v>
          </cell>
          <cell r="AD19">
            <v>1205.7972050724993</v>
          </cell>
          <cell r="AE19">
            <v>1304.90362252833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-71.937000000000012</v>
          </cell>
          <cell r="S20">
            <v>-59.020999999999958</v>
          </cell>
          <cell r="T20">
            <v>-56.100000000000023</v>
          </cell>
          <cell r="U20">
            <v>-86.204999999999984</v>
          </cell>
          <cell r="V20">
            <v>-88.799999999999955</v>
          </cell>
          <cell r="W20">
            <v>-93.199999999999989</v>
          </cell>
          <cell r="X20">
            <v>-94.7</v>
          </cell>
          <cell r="Y20">
            <v>-87.600000000000023</v>
          </cell>
          <cell r="Z20">
            <v>-230</v>
          </cell>
          <cell r="AA20">
            <v>-201</v>
          </cell>
          <cell r="AB20">
            <v>-201.7</v>
          </cell>
          <cell r="AC20">
            <v>-202.4</v>
          </cell>
          <cell r="AD20">
            <v>-203.1</v>
          </cell>
          <cell r="AE20">
            <v>-22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36.863</v>
          </cell>
          <cell r="S22">
            <v>257.87900000000002</v>
          </cell>
          <cell r="T22">
            <v>300</v>
          </cell>
          <cell r="U22">
            <v>271.495</v>
          </cell>
          <cell r="V22">
            <v>276</v>
          </cell>
          <cell r="W22">
            <v>204.30199999999999</v>
          </cell>
          <cell r="X22">
            <v>312.47300000000001</v>
          </cell>
          <cell r="Y22">
            <v>617.29699999999957</v>
          </cell>
          <cell r="Z22">
            <v>545.74618803200008</v>
          </cell>
          <cell r="AA22">
            <v>686.03013025753614</v>
          </cell>
          <cell r="AB22">
            <v>806.92511298827549</v>
          </cell>
          <cell r="AC22">
            <v>914.6784324053848</v>
          </cell>
          <cell r="AD22">
            <v>1002.6972050724993</v>
          </cell>
          <cell r="AE22">
            <v>1079.903622528336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4.625</v>
          </cell>
          <cell r="S24">
            <v>-29.7</v>
          </cell>
          <cell r="T24">
            <v>-20.5</v>
          </cell>
          <cell r="U24">
            <v>-10.103</v>
          </cell>
          <cell r="V24">
            <v>-12.531000000000001</v>
          </cell>
          <cell r="W24">
            <v>-9.7710000000000008</v>
          </cell>
          <cell r="X24">
            <v>-11.225999999999999</v>
          </cell>
          <cell r="Y24">
            <v>-25.909999999999997</v>
          </cell>
          <cell r="Z24">
            <v>-28.378465816943699</v>
          </cell>
          <cell r="AA24">
            <v>-26.931356240436841</v>
          </cell>
          <cell r="AB24">
            <v>-27.391642064454459</v>
          </cell>
          <cell r="AC24">
            <v>-28.033448314930979</v>
          </cell>
          <cell r="AD24">
            <v>-28.589815916618608</v>
          </cell>
          <cell r="AE24">
            <v>-28.58981591661860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4.625</v>
          </cell>
          <cell r="S25">
            <v>-29.7</v>
          </cell>
          <cell r="T25">
            <v>-20.5</v>
          </cell>
          <cell r="U25">
            <v>-10.103</v>
          </cell>
          <cell r="V25">
            <v>-12.531000000000001</v>
          </cell>
          <cell r="W25">
            <v>-9.7710000000000008</v>
          </cell>
          <cell r="X25">
            <v>-11.225999999999999</v>
          </cell>
          <cell r="Y25">
            <v>-25.909999999999997</v>
          </cell>
          <cell r="Z25">
            <v>-28.378465816943699</v>
          </cell>
          <cell r="AA25">
            <v>-26.931356240436841</v>
          </cell>
          <cell r="AB25">
            <v>-27.391642064454459</v>
          </cell>
          <cell r="AC25">
            <v>-28.033448314930979</v>
          </cell>
          <cell r="AD25">
            <v>-28.589815916618608</v>
          </cell>
          <cell r="AE25">
            <v>-28.58981591661860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234.19300000000001</v>
          </cell>
          <cell r="T26">
            <v>-8.9380000000000006</v>
          </cell>
          <cell r="U26">
            <v>-31.777999999999999</v>
          </cell>
          <cell r="V26">
            <v>-6.6289999999999996</v>
          </cell>
          <cell r="W26">
            <v>-1.5760000000000001</v>
          </cell>
          <cell r="X26">
            <v>-4.9130000000000003</v>
          </cell>
          <cell r="Y26">
            <v>-11.862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232.238</v>
          </cell>
          <cell r="S29">
            <v>-6.0139999999999816</v>
          </cell>
          <cell r="T29">
            <v>270.56200000000001</v>
          </cell>
          <cell r="U29">
            <v>229.614</v>
          </cell>
          <cell r="V29">
            <v>256.83999999999997</v>
          </cell>
          <cell r="W29">
            <v>192.95500000000001</v>
          </cell>
          <cell r="X29">
            <v>296.334</v>
          </cell>
          <cell r="Y29">
            <v>579.52499999999964</v>
          </cell>
          <cell r="Z29">
            <v>517.36772221505635</v>
          </cell>
          <cell r="AA29">
            <v>659.09877401709934</v>
          </cell>
          <cell r="AB29">
            <v>779.53347092382103</v>
          </cell>
          <cell r="AC29">
            <v>886.64498409045382</v>
          </cell>
          <cell r="AD29">
            <v>974.1073891558807</v>
          </cell>
          <cell r="AE29">
            <v>1051.313806611717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</row>
        <row r="30">
          <cell r="A30" t="str">
            <v>Additional Income Statement Items</v>
          </cell>
          <cell r="B30">
            <v>0</v>
          </cell>
          <cell r="C30">
            <v>0</v>
          </cell>
          <cell r="D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</row>
        <row r="32">
          <cell r="B32" t="str">
            <v>Organic sales growth (excl. acquisitions)</v>
          </cell>
          <cell r="C32" t="str">
            <v>ORG_REV_GRTH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</row>
        <row r="40">
          <cell r="A40" t="str">
            <v>Balance Sheet</v>
          </cell>
          <cell r="B40">
            <v>0</v>
          </cell>
          <cell r="C40">
            <v>0</v>
          </cell>
          <cell r="D40">
            <v>0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59.77</v>
          </cell>
          <cell r="S41">
            <v>55.372</v>
          </cell>
          <cell r="T41">
            <v>116.812</v>
          </cell>
          <cell r="U41">
            <v>96.090999999999994</v>
          </cell>
          <cell r="V41">
            <v>64.867000000000004</v>
          </cell>
          <cell r="W41">
            <v>42.828000000000003</v>
          </cell>
          <cell r="X41">
            <v>43.311</v>
          </cell>
          <cell r="Y41">
            <v>50.829000000000001</v>
          </cell>
          <cell r="Z41">
            <v>284.99872832838923</v>
          </cell>
          <cell r="AA41">
            <v>474.42274520018776</v>
          </cell>
          <cell r="AB41">
            <v>359.8277505566719</v>
          </cell>
          <cell r="AC41">
            <v>250.08825416907945</v>
          </cell>
          <cell r="AD41">
            <v>145.92991577670949</v>
          </cell>
          <cell r="AE41">
            <v>722.3070805604834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23.788</v>
          </cell>
          <cell r="S42">
            <v>119.066</v>
          </cell>
          <cell r="T42">
            <v>91.29</v>
          </cell>
          <cell r="U42">
            <v>97.986999999999995</v>
          </cell>
          <cell r="V42">
            <v>106.702</v>
          </cell>
          <cell r="W42">
            <v>148.76599999999999</v>
          </cell>
          <cell r="X42">
            <v>135.524</v>
          </cell>
          <cell r="Y42">
            <v>193.142</v>
          </cell>
          <cell r="Z42">
            <v>234.16323718002883</v>
          </cell>
          <cell r="AA42">
            <v>255.1589895139135</v>
          </cell>
          <cell r="AB42">
            <v>272.95978088252559</v>
          </cell>
          <cell r="AC42">
            <v>288.02228874508529</v>
          </cell>
          <cell r="AD42">
            <v>300.43642786043773</v>
          </cell>
          <cell r="AE42">
            <v>297.4401459113186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6.785</v>
          </cell>
          <cell r="S43">
            <v>19.047999999999998</v>
          </cell>
          <cell r="T43">
            <v>14.061</v>
          </cell>
          <cell r="U43">
            <v>16.911999999999999</v>
          </cell>
          <cell r="V43">
            <v>16.72</v>
          </cell>
          <cell r="W43">
            <v>25.678000000000001</v>
          </cell>
          <cell r="X43">
            <v>44.387999999999998</v>
          </cell>
          <cell r="Y43">
            <v>42.63</v>
          </cell>
          <cell r="Z43">
            <v>51.684143277923134</v>
          </cell>
          <cell r="AA43">
            <v>56.318292877665833</v>
          </cell>
          <cell r="AB43">
            <v>60.247255692817042</v>
          </cell>
          <cell r="AC43">
            <v>63.571828857539977</v>
          </cell>
          <cell r="AD43">
            <v>66.311858216703058</v>
          </cell>
          <cell r="AE43">
            <v>57.9797828376800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3.397999999999996</v>
          </cell>
          <cell r="S44">
            <v>41.527999999999992</v>
          </cell>
          <cell r="T44">
            <v>78.696000000000026</v>
          </cell>
          <cell r="U44">
            <v>64.833000000000055</v>
          </cell>
          <cell r="V44">
            <v>130.01300000000001</v>
          </cell>
          <cell r="W44">
            <v>69.18100000000004</v>
          </cell>
          <cell r="X44">
            <v>76.748999999999967</v>
          </cell>
          <cell r="Y44">
            <v>457.54499999999996</v>
          </cell>
          <cell r="Z44">
            <v>127.54499999999985</v>
          </cell>
          <cell r="AA44">
            <v>127.54499999999996</v>
          </cell>
          <cell r="AB44">
            <v>127.54499999999996</v>
          </cell>
          <cell r="AC44">
            <v>127.54499999999985</v>
          </cell>
          <cell r="AD44">
            <v>127.54499999999996</v>
          </cell>
          <cell r="AE44">
            <v>320.04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43.74099999999999</v>
          </cell>
          <cell r="S45">
            <v>235.01399999999998</v>
          </cell>
          <cell r="T45">
            <v>300.85900000000004</v>
          </cell>
          <cell r="U45">
            <v>275.82300000000004</v>
          </cell>
          <cell r="V45">
            <v>318.30200000000002</v>
          </cell>
          <cell r="W45">
            <v>286.45300000000003</v>
          </cell>
          <cell r="X45">
            <v>299.97199999999998</v>
          </cell>
          <cell r="Y45">
            <v>744.14599999999996</v>
          </cell>
          <cell r="Z45">
            <v>698.39110878634096</v>
          </cell>
          <cell r="AA45">
            <v>913.44502759176703</v>
          </cell>
          <cell r="AB45">
            <v>820.57978713201442</v>
          </cell>
          <cell r="AC45">
            <v>729.22737177170461</v>
          </cell>
          <cell r="AD45">
            <v>640.22320185385024</v>
          </cell>
          <cell r="AE45">
            <v>1397.7750093094821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74.11799999999999</v>
          </cell>
          <cell r="S46">
            <v>208.15600000000001</v>
          </cell>
          <cell r="T46">
            <v>243.13800000000001</v>
          </cell>
          <cell r="U46">
            <v>278.113</v>
          </cell>
          <cell r="V46">
            <v>314.24099999999999</v>
          </cell>
          <cell r="W46">
            <v>352.01599999999996</v>
          </cell>
          <cell r="X46">
            <v>390.27100000000002</v>
          </cell>
          <cell r="Y46">
            <v>1031.2170000000001</v>
          </cell>
          <cell r="Z46">
            <v>1561.2170000000001</v>
          </cell>
          <cell r="AA46">
            <v>1734.7881372000002</v>
          </cell>
          <cell r="AB46">
            <v>1908.3592744</v>
          </cell>
          <cell r="AC46">
            <v>2082.2982672860003</v>
          </cell>
          <cell r="AD46">
            <v>2236.6069551364299</v>
          </cell>
          <cell r="AE46">
            <v>2331.462018802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97.012999999999991</v>
          </cell>
          <cell r="S47">
            <v>-121.66200000000001</v>
          </cell>
          <cell r="T47">
            <v>-149.21699999999998</v>
          </cell>
          <cell r="U47">
            <v>-169.43799999999999</v>
          </cell>
          <cell r="V47">
            <v>-203.31899999999999</v>
          </cell>
          <cell r="W47">
            <v>-242.82899999999995</v>
          </cell>
          <cell r="X47">
            <v>-274.096</v>
          </cell>
          <cell r="Y47">
            <v>-341.91500000000008</v>
          </cell>
          <cell r="Z47">
            <v>-571.91500000000008</v>
          </cell>
          <cell r="AA47">
            <v>-772.91500000000019</v>
          </cell>
          <cell r="AB47">
            <v>-974.61500000000001</v>
          </cell>
          <cell r="AC47">
            <v>-1177.0150000000003</v>
          </cell>
          <cell r="AD47">
            <v>-1380.1149999999998</v>
          </cell>
          <cell r="AE47">
            <v>-1343.6079999999999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77.105000000000004</v>
          </cell>
          <cell r="S48">
            <v>86.494</v>
          </cell>
          <cell r="T48">
            <v>93.921000000000006</v>
          </cell>
          <cell r="U48">
            <v>108.675</v>
          </cell>
          <cell r="V48">
            <v>110.922</v>
          </cell>
          <cell r="W48">
            <v>109.187</v>
          </cell>
          <cell r="X48">
            <v>116.175</v>
          </cell>
          <cell r="Y48">
            <v>689.30200000000002</v>
          </cell>
          <cell r="Z48">
            <v>989.30200000000002</v>
          </cell>
          <cell r="AA48">
            <v>961.87313719999997</v>
          </cell>
          <cell r="AB48">
            <v>933.74427439999999</v>
          </cell>
          <cell r="AC48">
            <v>905.28326728600007</v>
          </cell>
          <cell r="AD48">
            <v>856.49195513642997</v>
          </cell>
          <cell r="AE48">
            <v>987.85401880230006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603.51300000000003</v>
          </cell>
          <cell r="S49">
            <v>603.93499999999995</v>
          </cell>
          <cell r="T49">
            <v>774.37599999999998</v>
          </cell>
          <cell r="U49">
            <v>819.63499999999999</v>
          </cell>
          <cell r="V49">
            <v>833.55029999999999</v>
          </cell>
          <cell r="W49">
            <v>846.16699999999992</v>
          </cell>
          <cell r="X49">
            <v>927.96199999999999</v>
          </cell>
          <cell r="Y49">
            <v>1715.4569999999999</v>
          </cell>
          <cell r="Z49">
            <v>1715.4569999999999</v>
          </cell>
          <cell r="AA49">
            <v>1715.4569999999999</v>
          </cell>
          <cell r="AB49">
            <v>1715.4569999999999</v>
          </cell>
          <cell r="AC49">
            <v>1715.4569999999999</v>
          </cell>
          <cell r="AD49">
            <v>1715.4569999999999</v>
          </cell>
          <cell r="AE49">
            <v>1752.519000000000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94.660000000000025</v>
          </cell>
          <cell r="S50">
            <v>-127.54699999999997</v>
          </cell>
          <cell r="T50">
            <v>-147.10899999999992</v>
          </cell>
          <cell r="U50">
            <v>-195.35199999999998</v>
          </cell>
          <cell r="V50">
            <v>-244.87829999999997</v>
          </cell>
          <cell r="W50">
            <v>-338.09199999999993</v>
          </cell>
          <cell r="X50">
            <v>-310.072</v>
          </cell>
          <cell r="Y50">
            <v>-352.93999999999983</v>
          </cell>
          <cell r="Z50">
            <v>-352.93999999999983</v>
          </cell>
          <cell r="AA50">
            <v>-352.93999999999983</v>
          </cell>
          <cell r="AB50">
            <v>-352.93999999999983</v>
          </cell>
          <cell r="AC50">
            <v>-352.93999999999983</v>
          </cell>
          <cell r="AD50">
            <v>-352.93999999999983</v>
          </cell>
          <cell r="AE50">
            <v>-483.8910000000000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508.85300000000001</v>
          </cell>
          <cell r="S51">
            <v>476.38799999999998</v>
          </cell>
          <cell r="T51">
            <v>627.26700000000005</v>
          </cell>
          <cell r="U51">
            <v>624.28300000000002</v>
          </cell>
          <cell r="V51">
            <v>588.67200000000003</v>
          </cell>
          <cell r="W51">
            <v>508.07499999999999</v>
          </cell>
          <cell r="X51">
            <v>617.89</v>
          </cell>
          <cell r="Y51">
            <v>1362.5170000000001</v>
          </cell>
          <cell r="Z51">
            <v>1362.5170000000001</v>
          </cell>
          <cell r="AA51">
            <v>1362.5170000000001</v>
          </cell>
          <cell r="AB51">
            <v>1362.5170000000001</v>
          </cell>
          <cell r="AC51">
            <v>1362.5170000000001</v>
          </cell>
          <cell r="AD51">
            <v>1362.5170000000001</v>
          </cell>
          <cell r="AE51">
            <v>1268.628000000000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09.02300000000002</v>
          </cell>
          <cell r="S52">
            <v>221.684</v>
          </cell>
          <cell r="T52">
            <v>126.628</v>
          </cell>
          <cell r="U52">
            <v>84.078999999999994</v>
          </cell>
          <cell r="V52">
            <v>33.558999999999997</v>
          </cell>
          <cell r="W52">
            <v>90.882000000000005</v>
          </cell>
          <cell r="X52">
            <v>108.985</v>
          </cell>
          <cell r="Y52">
            <v>34.932000000000002</v>
          </cell>
          <cell r="Z52">
            <v>34.932000000000002</v>
          </cell>
          <cell r="AA52">
            <v>34.932000000000002</v>
          </cell>
          <cell r="AB52">
            <v>34.932000000000002</v>
          </cell>
          <cell r="AC52">
            <v>34.932000000000002</v>
          </cell>
          <cell r="AD52">
            <v>34.932000000000002</v>
          </cell>
          <cell r="AE52">
            <v>351.6781387199999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67.867000000000004</v>
          </cell>
          <cell r="S53">
            <v>72.784999999999997</v>
          </cell>
          <cell r="T53">
            <v>160.524</v>
          </cell>
          <cell r="U53">
            <v>145.274</v>
          </cell>
          <cell r="V53">
            <v>102.59399999999999</v>
          </cell>
          <cell r="W53">
            <v>70.132999999999996</v>
          </cell>
          <cell r="X53">
            <v>57.634</v>
          </cell>
          <cell r="Y53">
            <v>695.28700000000003</v>
          </cell>
          <cell r="Z53">
            <v>695.28700000000003</v>
          </cell>
          <cell r="AA53">
            <v>695.28700000000003</v>
          </cell>
          <cell r="AB53">
            <v>695.28700000000003</v>
          </cell>
          <cell r="AC53">
            <v>695.28700000000003</v>
          </cell>
          <cell r="AD53">
            <v>695.28700000000003</v>
          </cell>
          <cell r="AE53">
            <v>448.95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7.4370000000001255</v>
          </cell>
          <cell r="S54">
            <v>9.6319999999999482</v>
          </cell>
          <cell r="T54">
            <v>14.235999999999763</v>
          </cell>
          <cell r="U54">
            <v>33.19399999999996</v>
          </cell>
          <cell r="V54">
            <v>32.961999999999989</v>
          </cell>
          <cell r="W54">
            <v>42.979000000000042</v>
          </cell>
          <cell r="X54">
            <v>74.01400000000001</v>
          </cell>
          <cell r="Y54">
            <v>147.24100000000044</v>
          </cell>
          <cell r="Z54">
            <v>147.24100000000089</v>
          </cell>
          <cell r="AA54">
            <v>147.24099999999999</v>
          </cell>
          <cell r="AB54">
            <v>147.24100000000044</v>
          </cell>
          <cell r="AC54">
            <v>147.24099999999953</v>
          </cell>
          <cell r="AD54">
            <v>147.24099999999999</v>
          </cell>
          <cell r="AE54">
            <v>248.38100000000031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214.0260000000001</v>
          </cell>
          <cell r="S55">
            <v>1101.9969999999998</v>
          </cell>
          <cell r="T55">
            <v>1323.4349999999999</v>
          </cell>
          <cell r="U55">
            <v>1271.328</v>
          </cell>
          <cell r="V55">
            <v>1187.011</v>
          </cell>
          <cell r="W55">
            <v>1107.7090000000001</v>
          </cell>
          <cell r="X55">
            <v>1274.67</v>
          </cell>
          <cell r="Y55">
            <v>3673.4250000000002</v>
          </cell>
          <cell r="Z55">
            <v>3927.6701087863412</v>
          </cell>
          <cell r="AA55">
            <v>4115.2951647917671</v>
          </cell>
          <cell r="AB55">
            <v>3994.3010615320145</v>
          </cell>
          <cell r="AC55">
            <v>3874.4876390577047</v>
          </cell>
          <cell r="AD55">
            <v>3736.6921569902802</v>
          </cell>
          <cell r="AE55">
            <v>4703.2751668317824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32.42099999999999</v>
          </cell>
          <cell r="S56">
            <v>170.74299999999999</v>
          </cell>
          <cell r="T56">
            <v>193.197</v>
          </cell>
          <cell r="U56">
            <v>213.50899999999999</v>
          </cell>
          <cell r="V56">
            <v>228.98099999999999</v>
          </cell>
          <cell r="W56">
            <v>268.66800000000001</v>
          </cell>
          <cell r="X56">
            <v>260.22199999999998</v>
          </cell>
          <cell r="Y56">
            <v>356.14100000000002</v>
          </cell>
          <cell r="Z56">
            <v>406.21638045795197</v>
          </cell>
          <cell r="AA56">
            <v>431.84628239157934</v>
          </cell>
          <cell r="AB56">
            <v>453.57603657534264</v>
          </cell>
          <cell r="AC56">
            <v>471.96311760262529</v>
          </cell>
          <cell r="AD56">
            <v>487.11728607714082</v>
          </cell>
          <cell r="AE56">
            <v>490.6989287489987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.056</v>
          </cell>
          <cell r="S57">
            <v>16.068999999999999</v>
          </cell>
          <cell r="T57">
            <v>51.462000000000003</v>
          </cell>
          <cell r="U57">
            <v>178.167</v>
          </cell>
          <cell r="V57">
            <v>125.152</v>
          </cell>
          <cell r="W57">
            <v>87.113</v>
          </cell>
          <cell r="X57">
            <v>23.038</v>
          </cell>
          <cell r="Y57">
            <v>30.061</v>
          </cell>
          <cell r="Z57">
            <v>30.061</v>
          </cell>
          <cell r="AA57">
            <v>30.061</v>
          </cell>
          <cell r="AB57">
            <v>30.061</v>
          </cell>
          <cell r="AC57">
            <v>30.061</v>
          </cell>
          <cell r="AD57">
            <v>30.061</v>
          </cell>
          <cell r="AE57">
            <v>29.3320000000000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06.36699999999999</v>
          </cell>
          <cell r="S58">
            <v>208.28699999999995</v>
          </cell>
          <cell r="T58">
            <v>244.55099999999999</v>
          </cell>
          <cell r="U58">
            <v>253.86500000000007</v>
          </cell>
          <cell r="V58">
            <v>243.24500000000006</v>
          </cell>
          <cell r="W58">
            <v>309.83799999999991</v>
          </cell>
          <cell r="X58">
            <v>320.54900000000009</v>
          </cell>
          <cell r="Y58">
            <v>501.35400000000016</v>
          </cell>
          <cell r="Z58">
            <v>501.35400000000016</v>
          </cell>
          <cell r="AA58">
            <v>501.35400000000016</v>
          </cell>
          <cell r="AB58">
            <v>501.3540000000001</v>
          </cell>
          <cell r="AC58">
            <v>501.3540000000001</v>
          </cell>
          <cell r="AD58">
            <v>501.35400000000004</v>
          </cell>
          <cell r="AE58">
            <v>543.7909999999999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440.84399999999999</v>
          </cell>
          <cell r="S59">
            <v>395.09899999999993</v>
          </cell>
          <cell r="T59">
            <v>489.21</v>
          </cell>
          <cell r="U59">
            <v>645.54100000000005</v>
          </cell>
          <cell r="V59">
            <v>597.37800000000004</v>
          </cell>
          <cell r="W59">
            <v>665.61899999999991</v>
          </cell>
          <cell r="X59">
            <v>603.80900000000008</v>
          </cell>
          <cell r="Y59">
            <v>887.55600000000015</v>
          </cell>
          <cell r="Z59">
            <v>937.6313804579521</v>
          </cell>
          <cell r="AA59">
            <v>963.26128239157947</v>
          </cell>
          <cell r="AB59">
            <v>984.99103657534272</v>
          </cell>
          <cell r="AC59">
            <v>1003.3781176026254</v>
          </cell>
          <cell r="AD59">
            <v>1018.5322860771408</v>
          </cell>
          <cell r="AE59">
            <v>1063.821928748998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369.04899999999998</v>
          </cell>
          <cell r="S60">
            <v>528.30100000000004</v>
          </cell>
          <cell r="T60">
            <v>348.767</v>
          </cell>
          <cell r="U60">
            <v>191.233</v>
          </cell>
          <cell r="V60">
            <v>399.44099999999997</v>
          </cell>
          <cell r="W60">
            <v>213.16300000000001</v>
          </cell>
          <cell r="X60">
            <v>317.00400000000002</v>
          </cell>
          <cell r="Y60">
            <v>1343.941</v>
          </cell>
          <cell r="Z60">
            <v>1343.941</v>
          </cell>
          <cell r="AA60">
            <v>1343.941</v>
          </cell>
          <cell r="AB60">
            <v>1343.941</v>
          </cell>
          <cell r="AC60">
            <v>1343.941</v>
          </cell>
          <cell r="AD60">
            <v>1343.941</v>
          </cell>
          <cell r="AE60">
            <v>2507.17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20.19199999999995</v>
          </cell>
          <cell r="S61">
            <v>33.017000000000053</v>
          </cell>
          <cell r="T61">
            <v>45.69599999999997</v>
          </cell>
          <cell r="U61">
            <v>52.131</v>
          </cell>
          <cell r="V61">
            <v>35.439000000000021</v>
          </cell>
          <cell r="W61">
            <v>30.782999999999987</v>
          </cell>
          <cell r="X61">
            <v>46.004000000000019</v>
          </cell>
          <cell r="Y61">
            <v>237.19900000000007</v>
          </cell>
          <cell r="Z61">
            <v>237.19900000000007</v>
          </cell>
          <cell r="AA61">
            <v>237.19900000000007</v>
          </cell>
          <cell r="AB61">
            <v>237.19900000000007</v>
          </cell>
          <cell r="AC61">
            <v>237.19900000000007</v>
          </cell>
          <cell r="AD61">
            <v>237.19900000000007</v>
          </cell>
          <cell r="AE61">
            <v>251.70800000000008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89.24099999999993</v>
          </cell>
          <cell r="S62">
            <v>561.3180000000001</v>
          </cell>
          <cell r="T62">
            <v>394.46299999999997</v>
          </cell>
          <cell r="U62">
            <v>243.364</v>
          </cell>
          <cell r="V62">
            <v>434.88</v>
          </cell>
          <cell r="W62">
            <v>243.946</v>
          </cell>
          <cell r="X62">
            <v>363.00800000000004</v>
          </cell>
          <cell r="Y62">
            <v>1581.14</v>
          </cell>
          <cell r="Z62">
            <v>1581.14</v>
          </cell>
          <cell r="AA62">
            <v>1581.14</v>
          </cell>
          <cell r="AB62">
            <v>1581.14</v>
          </cell>
          <cell r="AC62">
            <v>1581.14</v>
          </cell>
          <cell r="AD62">
            <v>1581.14</v>
          </cell>
          <cell r="AE62">
            <v>2758.878000000000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830.08499999999992</v>
          </cell>
          <cell r="S63">
            <v>956.41700000000003</v>
          </cell>
          <cell r="T63">
            <v>883.673</v>
          </cell>
          <cell r="U63">
            <v>888.90500000000009</v>
          </cell>
          <cell r="V63">
            <v>1032.258</v>
          </cell>
          <cell r="W63">
            <v>909.56499999999994</v>
          </cell>
          <cell r="X63">
            <v>966.81700000000012</v>
          </cell>
          <cell r="Y63">
            <v>2468.6960000000004</v>
          </cell>
          <cell r="Z63">
            <v>2518.7713804579521</v>
          </cell>
          <cell r="AA63">
            <v>2544.4012823915796</v>
          </cell>
          <cell r="AB63">
            <v>2566.1310365753429</v>
          </cell>
          <cell r="AC63">
            <v>2584.5181176026254</v>
          </cell>
          <cell r="AD63">
            <v>2599.6722860771411</v>
          </cell>
          <cell r="AE63">
            <v>3822.699928748998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71.54400000000004</v>
          </cell>
          <cell r="S65">
            <v>137.30700000000002</v>
          </cell>
          <cell r="T65">
            <v>430.12200000000001</v>
          </cell>
          <cell r="U65">
            <v>372.73900000000003</v>
          </cell>
          <cell r="V65">
            <v>145.12200000000004</v>
          </cell>
          <cell r="W65">
            <v>188.28900000000002</v>
          </cell>
          <cell r="X65">
            <v>305.34300000000007</v>
          </cell>
          <cell r="Y65">
            <v>1203.9880000000003</v>
          </cell>
          <cell r="Z65">
            <v>1407.1577283283891</v>
          </cell>
          <cell r="AA65">
            <v>1568.1528824001878</v>
          </cell>
          <cell r="AB65">
            <v>1424.429024956672</v>
          </cell>
          <cell r="AC65">
            <v>1285.2285214550795</v>
          </cell>
          <cell r="AD65">
            <v>1131.2788709131396</v>
          </cell>
          <cell r="AE65">
            <v>880.0372380827836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2.377000000000001</v>
          </cell>
          <cell r="S66">
            <v>8.2729999999999997</v>
          </cell>
          <cell r="T66">
            <v>9.64</v>
          </cell>
          <cell r="U66">
            <v>9.6839999999999993</v>
          </cell>
          <cell r="V66">
            <v>9.6310000000000002</v>
          </cell>
          <cell r="W66">
            <v>9.8550000000000004</v>
          </cell>
          <cell r="X66">
            <v>2.5099999999999998</v>
          </cell>
          <cell r="Y66">
            <v>0.74099999999999999</v>
          </cell>
          <cell r="Z66">
            <v>1.7410000000000001</v>
          </cell>
          <cell r="AA66">
            <v>2.7410000000000001</v>
          </cell>
          <cell r="AB66">
            <v>3.7410000000000001</v>
          </cell>
          <cell r="AC66">
            <v>4.7409999999999997</v>
          </cell>
          <cell r="AD66">
            <v>5.7409999999999997</v>
          </cell>
          <cell r="AE66">
            <v>0.53800000000000003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383.92100000000005</v>
          </cell>
          <cell r="S67">
            <v>145.58000000000001</v>
          </cell>
          <cell r="T67">
            <v>439.762</v>
          </cell>
          <cell r="U67">
            <v>382.42300000000006</v>
          </cell>
          <cell r="V67">
            <v>154.75300000000004</v>
          </cell>
          <cell r="W67">
            <v>198.14400000000001</v>
          </cell>
          <cell r="X67">
            <v>307.85300000000007</v>
          </cell>
          <cell r="Y67">
            <v>1204.7290000000003</v>
          </cell>
          <cell r="Z67">
            <v>1408.8987283283891</v>
          </cell>
          <cell r="AA67">
            <v>1570.8938824001877</v>
          </cell>
          <cell r="AB67">
            <v>1428.170024956672</v>
          </cell>
          <cell r="AC67">
            <v>1289.9695214550795</v>
          </cell>
          <cell r="AD67">
            <v>1137.0198709131396</v>
          </cell>
          <cell r="AE67">
            <v>880.5752380827837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1214.0059999999999</v>
          </cell>
          <cell r="S68">
            <v>1101.9970000000001</v>
          </cell>
          <cell r="T68">
            <v>1323.4349999999999</v>
          </cell>
          <cell r="U68">
            <v>1271.3280000000002</v>
          </cell>
          <cell r="V68">
            <v>1187.011</v>
          </cell>
          <cell r="W68">
            <v>1107.7089999999998</v>
          </cell>
          <cell r="X68">
            <v>1274.67</v>
          </cell>
          <cell r="Y68">
            <v>3673.4250000000006</v>
          </cell>
          <cell r="Z68">
            <v>3927.6701087863412</v>
          </cell>
          <cell r="AA68">
            <v>4115.2951647917671</v>
          </cell>
          <cell r="AB68">
            <v>3994.301061532015</v>
          </cell>
          <cell r="AC68">
            <v>3874.4876390577047</v>
          </cell>
          <cell r="AD68">
            <v>3736.6921569902806</v>
          </cell>
          <cell r="AE68">
            <v>4703.2751668317824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</row>
        <row r="69">
          <cell r="A69" t="str">
            <v>Additional Balance Sheet Items</v>
          </cell>
          <cell r="B69">
            <v>0</v>
          </cell>
          <cell r="C69">
            <v>0</v>
          </cell>
          <cell r="D69">
            <v>0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11.33499999999998</v>
          </cell>
          <cell r="S70">
            <v>488.99799999999999</v>
          </cell>
          <cell r="T70">
            <v>283.41699999999997</v>
          </cell>
          <cell r="U70">
            <v>273.30899999999997</v>
          </cell>
          <cell r="V70">
            <v>459.72599999999994</v>
          </cell>
          <cell r="W70">
            <v>257.44799999999998</v>
          </cell>
          <cell r="X70">
            <v>296.73100000000005</v>
          </cell>
          <cell r="Y70">
            <v>1323.173</v>
          </cell>
          <cell r="Z70">
            <v>1089.0032716716107</v>
          </cell>
          <cell r="AA70">
            <v>899.57925479981213</v>
          </cell>
          <cell r="AB70">
            <v>1014.1742494433281</v>
          </cell>
          <cell r="AC70">
            <v>1123.9137458309206</v>
          </cell>
          <cell r="AD70">
            <v>1228.0720842232904</v>
          </cell>
          <cell r="AE70">
            <v>1814.194919439516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9.061</v>
          </cell>
          <cell r="S72">
            <v>17.350999999999999</v>
          </cell>
          <cell r="T72">
            <v>23.050999999999998</v>
          </cell>
          <cell r="U72">
            <v>28.483000000000001</v>
          </cell>
          <cell r="V72">
            <v>9.2620000000000005</v>
          </cell>
          <cell r="W72">
            <v>7.569</v>
          </cell>
          <cell r="X72">
            <v>25.427</v>
          </cell>
          <cell r="Y72">
            <v>73.575999999999993</v>
          </cell>
          <cell r="Z72">
            <v>73.575999999999993</v>
          </cell>
          <cell r="AA72">
            <v>73.575999999999993</v>
          </cell>
          <cell r="AB72">
            <v>73.575999999999993</v>
          </cell>
          <cell r="AC72">
            <v>73.575999999999993</v>
          </cell>
          <cell r="AD72">
            <v>73.575999999999993</v>
          </cell>
          <cell r="AE72">
            <v>89.08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.377000000000001</v>
          </cell>
          <cell r="S82">
            <v>8.2729999999999997</v>
          </cell>
          <cell r="T82">
            <v>9.64</v>
          </cell>
          <cell r="U82">
            <v>9.6839999999999993</v>
          </cell>
          <cell r="V82">
            <v>9.6310000000000002</v>
          </cell>
          <cell r="W82">
            <v>9.8550000000000004</v>
          </cell>
          <cell r="X82">
            <v>2.5099999999999998</v>
          </cell>
          <cell r="Y82">
            <v>0.74099999999999999</v>
          </cell>
          <cell r="Z82">
            <v>1.7410000000000001</v>
          </cell>
          <cell r="AA82">
            <v>2.7410000000000001</v>
          </cell>
          <cell r="AB82">
            <v>3.7410000000000001</v>
          </cell>
          <cell r="AC82">
            <v>4.7409999999999997</v>
          </cell>
          <cell r="AD82">
            <v>5.7409999999999997</v>
          </cell>
          <cell r="AE82">
            <v>0.53800000000000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A89" t="str">
            <v>Cash Flow Statement</v>
          </cell>
          <cell r="B89">
            <v>0</v>
          </cell>
          <cell r="C89">
            <v>0</v>
          </cell>
          <cell r="D89">
            <v>0</v>
          </cell>
          <cell r="R89">
            <v>0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.2829999999999999</v>
          </cell>
          <cell r="S90">
            <v>-1.28</v>
          </cell>
          <cell r="T90">
            <v>3.2480000000000002</v>
          </cell>
          <cell r="U90">
            <v>0.379</v>
          </cell>
          <cell r="V90">
            <v>5.0000000000000001E-3</v>
          </cell>
          <cell r="W90">
            <v>0.48099999999999998</v>
          </cell>
          <cell r="X90">
            <v>0.53700000000000003</v>
          </cell>
          <cell r="Y90">
            <v>0.3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1.937000000000012</v>
          </cell>
          <cell r="S91">
            <v>59.020999999999958</v>
          </cell>
          <cell r="T91">
            <v>56.100000000000023</v>
          </cell>
          <cell r="U91">
            <v>86.204999999999984</v>
          </cell>
          <cell r="V91">
            <v>88.799999999999955</v>
          </cell>
          <cell r="W91">
            <v>93.199999999999989</v>
          </cell>
          <cell r="X91">
            <v>94.7</v>
          </cell>
          <cell r="Y91">
            <v>87.600000000000023</v>
          </cell>
          <cell r="Z91">
            <v>230</v>
          </cell>
          <cell r="AA91">
            <v>201</v>
          </cell>
          <cell r="AB91">
            <v>201.7</v>
          </cell>
          <cell r="AC91">
            <v>202.4</v>
          </cell>
          <cell r="AD91">
            <v>203.1</v>
          </cell>
          <cell r="AE91">
            <v>225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82.138000000000005</v>
          </cell>
          <cell r="S92">
            <v>-57.515000000000001</v>
          </cell>
          <cell r="T92">
            <v>61.926000000000002</v>
          </cell>
          <cell r="U92">
            <v>52.321000000000005</v>
          </cell>
          <cell r="V92">
            <v>-17.000999999999998</v>
          </cell>
          <cell r="W92">
            <v>46.440999999999995</v>
          </cell>
          <cell r="X92">
            <v>-11.829000000000001</v>
          </cell>
          <cell r="Y92">
            <v>73.433999999999997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-15.279000000000053</v>
          </cell>
          <cell r="S93">
            <v>227.29399999999998</v>
          </cell>
          <cell r="T93">
            <v>-19.002999999999986</v>
          </cell>
          <cell r="U93">
            <v>10.321000000000055</v>
          </cell>
          <cell r="V93">
            <v>-45.546999999999912</v>
          </cell>
          <cell r="W93">
            <v>12.600999999999956</v>
          </cell>
          <cell r="X93">
            <v>-21.245999999999981</v>
          </cell>
          <cell r="Y93">
            <v>-490.75199999999967</v>
          </cell>
          <cell r="Z93">
            <v>33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8.091522160000068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291.91499999999996</v>
          </cell>
          <cell r="S94">
            <v>152.98599999999999</v>
          </cell>
          <cell r="T94">
            <v>313.07600000000002</v>
          </cell>
          <cell r="U94">
            <v>290.39300000000003</v>
          </cell>
          <cell r="V94">
            <v>194.84900000000002</v>
          </cell>
          <cell r="W94">
            <v>260.52799999999996</v>
          </cell>
          <cell r="X94">
            <v>268.61099999999999</v>
          </cell>
          <cell r="Y94">
            <v>118.30299999999994</v>
          </cell>
          <cell r="Z94">
            <v>916.98372832838891</v>
          </cell>
          <cell r="AA94">
            <v>655.77815407179855</v>
          </cell>
          <cell r="AB94">
            <v>739.57809493743662</v>
          </cell>
          <cell r="AC94">
            <v>814.18503902241309</v>
          </cell>
          <cell r="AD94">
            <v>875.23409851755775</v>
          </cell>
          <cell r="AE94">
            <v>978.49804872208506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-58.777000000000001</v>
          </cell>
          <cell r="S95">
            <v>-42.042000000000002</v>
          </cell>
          <cell r="T95">
            <v>-174.99600000000001</v>
          </cell>
          <cell r="U95">
            <v>-72.435000000000002</v>
          </cell>
          <cell r="V95">
            <v>-54.405000000000001</v>
          </cell>
          <cell r="W95">
            <v>-63.600999999999999</v>
          </cell>
          <cell r="X95">
            <v>-59.927</v>
          </cell>
          <cell r="Y95">
            <v>-72.31</v>
          </cell>
          <cell r="Z95">
            <v>-130</v>
          </cell>
          <cell r="AA95">
            <v>-173.57113720000001</v>
          </cell>
          <cell r="AB95">
            <v>-173.57113720000001</v>
          </cell>
          <cell r="AC95">
            <v>-173.93899288599999</v>
          </cell>
          <cell r="AD95">
            <v>-154.30868785042998</v>
          </cell>
          <cell r="AE95">
            <v>-153.83997626389998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.43700000000000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-40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.58</v>
          </cell>
          <cell r="S97">
            <v>0.42299999999999999</v>
          </cell>
          <cell r="T97">
            <v>1.4039999999999999</v>
          </cell>
          <cell r="U97">
            <v>1.716</v>
          </cell>
          <cell r="V97">
            <v>1.9019999999999999</v>
          </cell>
          <cell r="W97">
            <v>7.7590000000000003</v>
          </cell>
          <cell r="X97">
            <v>3.2679999999999998</v>
          </cell>
          <cell r="Y97">
            <v>4.8860000000000001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-287.20600000000002</v>
          </cell>
          <cell r="S98">
            <v>-195.58199999999999</v>
          </cell>
          <cell r="T98">
            <v>63.358000000000061</v>
          </cell>
          <cell r="U98">
            <v>20.971999999999991</v>
          </cell>
          <cell r="V98">
            <v>54.461999999999996</v>
          </cell>
          <cell r="W98">
            <v>57.691999999999993</v>
          </cell>
          <cell r="X98">
            <v>-151.15099999999998</v>
          </cell>
          <cell r="Y98">
            <v>-1282.3869999999999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-343.40300000000002</v>
          </cell>
          <cell r="S99">
            <v>-237.20099999999999</v>
          </cell>
          <cell r="T99">
            <v>-110.23399999999995</v>
          </cell>
          <cell r="U99">
            <v>-71.184000000000012</v>
          </cell>
          <cell r="V99">
            <v>1.9589999999999979</v>
          </cell>
          <cell r="W99">
            <v>1.8499999999999943</v>
          </cell>
          <cell r="X99">
            <v>-207.80999999999997</v>
          </cell>
          <cell r="Y99">
            <v>-1349.8109999999999</v>
          </cell>
          <cell r="Z99">
            <v>-530</v>
          </cell>
          <cell r="AA99">
            <v>-173.57113720000001</v>
          </cell>
          <cell r="AB99">
            <v>-173.57113720000001</v>
          </cell>
          <cell r="AC99">
            <v>-173.93899288599999</v>
          </cell>
          <cell r="AD99">
            <v>-154.30868785042998</v>
          </cell>
          <cell r="AE99">
            <v>-153.83997626389998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-42.664999999999999</v>
          </cell>
          <cell r="S100">
            <v>-45.952000000000005</v>
          </cell>
          <cell r="T100">
            <v>-0.14399999999999999</v>
          </cell>
          <cell r="U100">
            <v>-89.337999999999994</v>
          </cell>
          <cell r="V100">
            <v>-42.906999999999996</v>
          </cell>
          <cell r="W100">
            <v>-59.448</v>
          </cell>
          <cell r="X100">
            <v>-59.343999999999994</v>
          </cell>
          <cell r="Y100">
            <v>-78.662999999999997</v>
          </cell>
          <cell r="Z100">
            <v>-122.81399999999999</v>
          </cell>
          <cell r="AA100">
            <v>-142.78299999999999</v>
          </cell>
          <cell r="AB100">
            <v>-180.60195238095238</v>
          </cell>
          <cell r="AC100">
            <v>-199.98554252400547</v>
          </cell>
          <cell r="AD100">
            <v>-225.08374905949779</v>
          </cell>
          <cell r="AE100">
            <v>-245.5566086886237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.5089999999999999</v>
          </cell>
          <cell r="S101">
            <v>0.14399999999999999</v>
          </cell>
          <cell r="T101">
            <v>0.6440000000000000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348.327</v>
          </cell>
          <cell r="Z101">
            <v>0</v>
          </cell>
          <cell r="AA101">
            <v>-150</v>
          </cell>
          <cell r="AB101">
            <v>-500</v>
          </cell>
          <cell r="AC101">
            <v>-550</v>
          </cell>
          <cell r="AD101">
            <v>-600</v>
          </cell>
          <cell r="AE101">
            <v>-55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53.488</v>
          </cell>
          <cell r="S102">
            <v>169.66499999999999</v>
          </cell>
          <cell r="T102">
            <v>-143.24100000000001</v>
          </cell>
          <cell r="U102">
            <v>-30.83</v>
          </cell>
          <cell r="V102">
            <v>155.19299999999998</v>
          </cell>
          <cell r="W102">
            <v>-224.31699999999998</v>
          </cell>
          <cell r="X102">
            <v>39.766000000000005</v>
          </cell>
          <cell r="Y102">
            <v>1030.0210000000002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20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-134.00700000000001</v>
          </cell>
          <cell r="S103">
            <v>-38.817000000000007</v>
          </cell>
          <cell r="T103">
            <v>-3.2000000000010687E-2</v>
          </cell>
          <cell r="U103">
            <v>-120.35799999999999</v>
          </cell>
          <cell r="V103">
            <v>-340.26499999999999</v>
          </cell>
          <cell r="W103">
            <v>-0.6059999999999377</v>
          </cell>
          <cell r="X103">
            <v>-39.596000000000004</v>
          </cell>
          <cell r="Y103">
            <v>-58.786999999999807</v>
          </cell>
          <cell r="Z103">
            <v>-30</v>
          </cell>
          <cell r="AA103">
            <v>-2.8421709430404007E-14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80.325000000000003</v>
          </cell>
          <cell r="S104">
            <v>85.039999999999992</v>
          </cell>
          <cell r="T104">
            <v>-142.77300000000002</v>
          </cell>
          <cell r="U104">
            <v>-240.52599999999998</v>
          </cell>
          <cell r="V104">
            <v>-227.97900000000001</v>
          </cell>
          <cell r="W104">
            <v>-284.37099999999992</v>
          </cell>
          <cell r="X104">
            <v>-59.173999999999992</v>
          </cell>
          <cell r="Y104">
            <v>1240.8980000000004</v>
          </cell>
          <cell r="Z104">
            <v>-152.81399999999999</v>
          </cell>
          <cell r="AA104">
            <v>-292.78300000000002</v>
          </cell>
          <cell r="AB104">
            <v>-680.60195238095241</v>
          </cell>
          <cell r="AC104">
            <v>-749.9855425240055</v>
          </cell>
          <cell r="AD104">
            <v>-825.08374905949779</v>
          </cell>
          <cell r="AE104">
            <v>-595.55660868862378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28.836999999999932</v>
          </cell>
          <cell r="S106">
            <v>0.82499999999998863</v>
          </cell>
          <cell r="T106">
            <v>60.069000000000045</v>
          </cell>
          <cell r="U106">
            <v>-21.31699999999995</v>
          </cell>
          <cell r="V106">
            <v>-31.170999999999992</v>
          </cell>
          <cell r="W106">
            <v>-21.992999999999995</v>
          </cell>
          <cell r="X106">
            <v>1.6270000000000095</v>
          </cell>
          <cell r="Y106">
            <v>9.3900000000003843</v>
          </cell>
          <cell r="Z106">
            <v>234.16972832838894</v>
          </cell>
          <cell r="AA106">
            <v>189.42401687179853</v>
          </cell>
          <cell r="AB106">
            <v>-114.59499464351575</v>
          </cell>
          <cell r="AC106">
            <v>-109.73949638759245</v>
          </cell>
          <cell r="AD106">
            <v>-104.15833839236996</v>
          </cell>
          <cell r="AE106">
            <v>229.10146376956129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</row>
        <row r="107">
          <cell r="A107" t="str">
            <v>Additional Cash Flow Items</v>
          </cell>
          <cell r="B107">
            <v>0</v>
          </cell>
          <cell r="C107">
            <v>0</v>
          </cell>
          <cell r="D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</row>
        <row r="126">
          <cell r="A126" t="str">
            <v>Company Metrics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0</v>
          </cell>
        </row>
        <row r="128">
          <cell r="B128" t="str">
            <v>Wireless penetration</v>
          </cell>
          <cell r="C128" t="str">
            <v>WIRELESS_PEN</v>
          </cell>
          <cell r="E128">
            <v>0</v>
          </cell>
        </row>
        <row r="129">
          <cell r="B129" t="str">
            <v>Broadband penetration</v>
          </cell>
          <cell r="C129" t="str">
            <v>BRBND_PEN</v>
          </cell>
          <cell r="E129">
            <v>0</v>
          </cell>
        </row>
        <row r="130">
          <cell r="B130" t="str">
            <v>PayTV penetration</v>
          </cell>
          <cell r="C130" t="str">
            <v>PAY_TV_PEN</v>
          </cell>
          <cell r="E130">
            <v>0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</v>
          </cell>
        </row>
        <row r="136">
          <cell r="B136" t="str">
            <v>Mobile market share</v>
          </cell>
          <cell r="C136" t="str">
            <v>MOBILE_MKT_SH</v>
          </cell>
          <cell r="E136">
            <v>0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0</v>
          </cell>
        </row>
        <row r="145">
          <cell r="A145" t="str">
            <v>Other Items</v>
          </cell>
          <cell r="B145">
            <v>0</v>
          </cell>
          <cell r="C145">
            <v>0</v>
          </cell>
          <cell r="D145">
            <v>0</v>
          </cell>
        </row>
        <row r="146">
          <cell r="B146" t="str">
            <v>Number of employees</v>
          </cell>
          <cell r="C146" t="str">
            <v>EMPLOYE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4.5709999999999997</v>
          </cell>
          <cell r="U146">
            <v>5.0179999999999998</v>
          </cell>
          <cell r="V146">
            <v>5.593</v>
          </cell>
          <cell r="W146">
            <v>6.2450000000000001</v>
          </cell>
          <cell r="X146">
            <v>6.7229999999999999</v>
          </cell>
          <cell r="Y146">
            <v>7.8319999999999999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</row>
        <row r="147">
          <cell r="A147" t="str">
            <v>Operating Metrics</v>
          </cell>
          <cell r="B147">
            <v>0</v>
          </cell>
          <cell r="C147">
            <v>0</v>
          </cell>
          <cell r="D147">
            <v>0</v>
          </cell>
        </row>
        <row r="148">
          <cell r="B148" t="str">
            <v>Total mobile subscribers (000)</v>
          </cell>
          <cell r="C148" t="str">
            <v>GT_WRLS_SUB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</row>
        <row r="149">
          <cell r="B149" t="str">
            <v>Mobile monthly blended churn</v>
          </cell>
          <cell r="C149" t="str">
            <v>GT_WRLS_CHUR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</row>
        <row r="157">
          <cell r="B157" t="str">
            <v>Telecom DSL subscribers (000s)</v>
          </cell>
          <cell r="C157" t="str">
            <v>GT_DSL_SU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</row>
        <row r="158">
          <cell r="B158" t="str">
            <v>Telecom LD subscribers (000s)</v>
          </cell>
          <cell r="C158" t="str">
            <v>GT_LD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</row>
        <row r="159">
          <cell r="B159" t="str">
            <v>Total wireline subscribers (000)</v>
          </cell>
          <cell r="C159" t="str">
            <v>GT_TOT_ACC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</row>
        <row r="160">
          <cell r="B160" t="str">
            <v>Telecom total residential access lines (000s)</v>
          </cell>
          <cell r="C160" t="str">
            <v>GT_TOT_RES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</row>
        <row r="161">
          <cell r="B161" t="str">
            <v>Telecom total business access lines (000s)</v>
          </cell>
          <cell r="C161" t="str">
            <v>GT_TOT_BU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</row>
        <row r="162">
          <cell r="B162" t="str">
            <v>Telecom total retail access lines (000s)</v>
          </cell>
          <cell r="C162" t="str">
            <v>GT_TOT_RET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</row>
        <row r="163">
          <cell r="B163" t="str">
            <v>Mobile blended MOU per subscribers (minutes)</v>
          </cell>
          <cell r="C163" t="str">
            <v>GT_BLEND_MOU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</row>
        <row r="164">
          <cell r="B164" t="str">
            <v>Total minutes</v>
          </cell>
          <cell r="C164" t="str">
            <v>GT_TOT_MIN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</row>
        <row r="165">
          <cell r="B165" t="str">
            <v>% Prepaid of total mobile subscribers</v>
          </cell>
          <cell r="C165" t="str">
            <v>GT_TOT_PPD_SUB_P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</row>
        <row r="167">
          <cell r="B167" t="str">
            <v>% Blended mobile ARPU from data</v>
          </cell>
          <cell r="C167" t="str">
            <v>GT_BLEND_ARPU_P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</row>
        <row r="175">
          <cell r="B175" t="str">
            <v>Wireless subscribers in United States ('000s)</v>
          </cell>
          <cell r="C175" t="str">
            <v>WRLESS_SUB_U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</row>
        <row r="176">
          <cell r="B176" t="str">
            <v>Wireless subscribers in Canada ('000s)</v>
          </cell>
          <cell r="C176" t="str">
            <v>WRLESS_SUB_CA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</row>
        <row r="177">
          <cell r="B177" t="str">
            <v>Wireless subscribers in China ('000s)</v>
          </cell>
          <cell r="C177" t="str">
            <v>WRLESS_SUB_CHIN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</row>
        <row r="178">
          <cell r="B178" t="str">
            <v>Wireless subscribers in India ('000s)</v>
          </cell>
          <cell r="C178" t="str">
            <v>WRLESS_SUB_IND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</row>
        <row r="179">
          <cell r="B179" t="str">
            <v>Wireless subscribers in South Korea ('000s)</v>
          </cell>
          <cell r="C179" t="str">
            <v>WRLESS_SUB_S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</row>
        <row r="180">
          <cell r="B180" t="str">
            <v>Wireless subscribers in Japan ('000s)</v>
          </cell>
          <cell r="C180" t="str">
            <v>WRLESS_SUB_JP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</row>
        <row r="181">
          <cell r="B181" t="str">
            <v>Wireless subscribers in Malaysia ('000s)</v>
          </cell>
          <cell r="C181" t="str">
            <v>WRLESS_SUB_MALA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</row>
        <row r="182">
          <cell r="B182" t="str">
            <v>Wireless subscribers in Thailand ('000s)</v>
          </cell>
          <cell r="C182" t="str">
            <v>WRLESS_SUB_THA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</row>
        <row r="183">
          <cell r="B183" t="str">
            <v>Wireless subscribers in Indonesia ('000s)</v>
          </cell>
          <cell r="C183" t="str">
            <v>WRLESS_SUB_INDO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</row>
        <row r="184">
          <cell r="B184" t="str">
            <v>Wireless subscribers in Singapore ('000s)</v>
          </cell>
          <cell r="C184" t="str">
            <v>WRLESS_SUB_SN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</row>
        <row r="185">
          <cell r="B185" t="str">
            <v>Wireless subscribers in Taiwan ('000s)</v>
          </cell>
          <cell r="C185" t="str">
            <v>WRLESS_SUB_TAIW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</row>
        <row r="186">
          <cell r="B186" t="str">
            <v>Wireless subscribers in Hong Kong ('000s)</v>
          </cell>
          <cell r="C186" t="str">
            <v>WRLESS_SUB_H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</row>
        <row r="187">
          <cell r="B187" t="str">
            <v>Wireless subscribers in Philippines ('000s)</v>
          </cell>
          <cell r="C187" t="str">
            <v>WRLESS_SUB_PHI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</row>
        <row r="188">
          <cell r="B188" t="str">
            <v>Wireless subscribers in Australia ('000s)</v>
          </cell>
          <cell r="C188" t="str">
            <v>WRLESS_SUB_AUS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</row>
        <row r="189">
          <cell r="B189" t="str">
            <v>Wireless subscribers in New Zealand ('000s)</v>
          </cell>
          <cell r="C189" t="str">
            <v>WRLESS_SUB_NZ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</row>
        <row r="190">
          <cell r="B190" t="str">
            <v>Wireless subscribers in France ('000s)</v>
          </cell>
          <cell r="C190" t="str">
            <v>WRLESS_SUB_FRA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</row>
        <row r="191">
          <cell r="B191" t="str">
            <v>Wireless subscribers in Germany ('000s)</v>
          </cell>
          <cell r="C191" t="str">
            <v>WRLESS_SUB_G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</row>
        <row r="192">
          <cell r="B192" t="str">
            <v>Wireless subscribers in Italy ('000s)</v>
          </cell>
          <cell r="C192" t="str">
            <v>WRLESS_SUB_ITALY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</row>
        <row r="193">
          <cell r="B193" t="str">
            <v>Wireless subscribers in Netherlands ('000s)</v>
          </cell>
          <cell r="C193" t="str">
            <v>WRLESS_SUB_NETH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</row>
        <row r="194">
          <cell r="B194" t="str">
            <v>Wireless subscribers in Spain ('000s)</v>
          </cell>
          <cell r="C194" t="str">
            <v>WRLESS_SUB_SPAI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</row>
        <row r="195">
          <cell r="B195" t="str">
            <v>Wireless subscribers in United Kingdom ('000s)</v>
          </cell>
          <cell r="C195" t="str">
            <v>WRLESS_SUB_UK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</row>
        <row r="196">
          <cell r="B196" t="str">
            <v>Wireless subscribers in Russia ('000s)</v>
          </cell>
          <cell r="C196" t="str">
            <v>WRLESS_SUB_RUS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</row>
        <row r="197">
          <cell r="B197" t="str">
            <v>Wireless subscribers in Turkey ('000s)</v>
          </cell>
          <cell r="C197" t="str">
            <v>WRLESS_SUB_TURK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</row>
        <row r="198">
          <cell r="B198" t="str">
            <v>Wireless subscribers in South Africa ('000s)</v>
          </cell>
          <cell r="C198" t="str">
            <v>WRLESS_SUB_S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</row>
        <row r="199">
          <cell r="B199" t="str">
            <v>Wireless subscribers in Nigeria ('000s)</v>
          </cell>
          <cell r="C199" t="str">
            <v>WRLESS_SUB_NI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</row>
        <row r="200">
          <cell r="B200" t="str">
            <v>Wireless subscribers in Saudi Arabia ('000s)</v>
          </cell>
          <cell r="C200" t="str">
            <v>WRLESS_SUB_SA_ARAB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</row>
        <row r="201">
          <cell r="B201" t="str">
            <v>Wireless subscribers in Poland ('000s)</v>
          </cell>
          <cell r="C201" t="str">
            <v>WRLESS_SUB_PO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</row>
        <row r="202">
          <cell r="B202" t="str">
            <v>Wireless subscribers in Argentina ('000s)</v>
          </cell>
          <cell r="C202" t="str">
            <v>WRLESS_SUB_ARG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</row>
        <row r="203">
          <cell r="B203" t="str">
            <v>Wireless subscribers in Brazil ('000s)</v>
          </cell>
          <cell r="C203" t="str">
            <v>WRLESS_SUB_BRAZI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</row>
        <row r="204">
          <cell r="B204" t="str">
            <v>Wireless subscribers in Columbia ('000s)</v>
          </cell>
          <cell r="C204" t="str">
            <v>WRLESS_SUB_COLUM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</row>
        <row r="205">
          <cell r="B205" t="str">
            <v>Wireless subscribers in Mexico ('000s)</v>
          </cell>
          <cell r="C205" t="str">
            <v>WRLESS_SUB_ME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</row>
        <row r="206">
          <cell r="B206" t="str">
            <v>Wireless subscribers in Chile ('000s)</v>
          </cell>
          <cell r="C206" t="str">
            <v>WRLESS_SUB_CHIL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</row>
        <row r="207">
          <cell r="B207" t="str">
            <v>Wireless subscribers in Portugal ('000s)</v>
          </cell>
          <cell r="C207" t="str">
            <v>WRLESS_SUB_P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</row>
        <row r="209">
          <cell r="B209" t="str">
            <v>Wireless subscribers in Norway ('000s)</v>
          </cell>
          <cell r="C209" t="str">
            <v>WRLESS_SUB_N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</row>
        <row r="210">
          <cell r="B210" t="str">
            <v>Wireless subscribers in Sweden ('000s)</v>
          </cell>
          <cell r="C210" t="str">
            <v>WRLESS_SUB_SWE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</row>
        <row r="211">
          <cell r="B211" t="str">
            <v>Wireless subscribers in Denmark ('000s)</v>
          </cell>
          <cell r="C211" t="str">
            <v>WRLESS_SUB_DE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</row>
        <row r="212">
          <cell r="B212" t="str">
            <v>Total wireless subscribers ('000s)</v>
          </cell>
          <cell r="C212" t="str">
            <v>WRLESS_SUB_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</row>
        <row r="218">
          <cell r="B218" t="str">
            <v>Postpaid wireless subscribers in Japan ('000s)</v>
          </cell>
          <cell r="C218" t="str">
            <v>POSTPD_WRLESS_SUB_JP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</row>
        <row r="250">
          <cell r="B250" t="str">
            <v>Total postpaid wireless subscribers ('000s)</v>
          </cell>
          <cell r="C250" t="str">
            <v>POSTPD_WRLESS_SUB_TOT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</row>
        <row r="251">
          <cell r="B251" t="str">
            <v>Fixed voice subscribers in United States ('000s)</v>
          </cell>
          <cell r="C251" t="str">
            <v>FIX_VOICE_SUB_U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</row>
        <row r="252">
          <cell r="B252" t="str">
            <v>Fixed voice subscribers in Canada ('000s)</v>
          </cell>
          <cell r="C252" t="str">
            <v>FIX_VOICE_SUB_C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</row>
        <row r="253">
          <cell r="B253" t="str">
            <v>Fixed voice subscribers in China ('000s)</v>
          </cell>
          <cell r="C253" t="str">
            <v>FIX_VOICE_SUB_CHIN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</row>
        <row r="254">
          <cell r="B254" t="str">
            <v>Fixed voice subscribers in India ('000s)</v>
          </cell>
          <cell r="C254" t="str">
            <v>FIX_VOICE_SUB_INDI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</row>
        <row r="255">
          <cell r="B255" t="str">
            <v>Fixed voice subscribers in South Korea ('000s)</v>
          </cell>
          <cell r="C255" t="str">
            <v>FIX_VOICE_SUB_SK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</row>
        <row r="256">
          <cell r="B256" t="str">
            <v>Fixed voice subscribers in Japan ('000s)</v>
          </cell>
          <cell r="C256" t="str">
            <v>FIX_VOICE_SUB_JP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</row>
        <row r="257">
          <cell r="B257" t="str">
            <v>Fixed voice subscribers in Malaysia ('000s)</v>
          </cell>
          <cell r="C257" t="str">
            <v>FIX_VOICE_SUB_MALAY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</row>
        <row r="258">
          <cell r="B258" t="str">
            <v>Fixed voice subscribers in Thailand ('000s)</v>
          </cell>
          <cell r="C258" t="str">
            <v>FIX_VOICE_SUB_THA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</row>
        <row r="259">
          <cell r="B259" t="str">
            <v>Fixed voice subscribers in Indonesia ('000s)</v>
          </cell>
          <cell r="C259" t="str">
            <v>FIX_VOICE_SUB_IN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</row>
        <row r="260">
          <cell r="B260" t="str">
            <v>Fixed voice subscribers in Singapore ('000s)</v>
          </cell>
          <cell r="C260" t="str">
            <v>FIX_VOICE_SUB_SNG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</row>
        <row r="261">
          <cell r="B261" t="str">
            <v>Fixed voice subscribers in Taiwan ('000s)</v>
          </cell>
          <cell r="C261" t="str">
            <v>FIX_VOICE_SUB_TAIWAN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</row>
        <row r="262">
          <cell r="B262" t="str">
            <v>Fixed voice subscribers in Hong Kong ('000s)</v>
          </cell>
          <cell r="C262" t="str">
            <v>FIX_VOICE_SUB_HK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</row>
        <row r="263">
          <cell r="B263" t="str">
            <v>Fixed voice subscribers in Philippines ('000s)</v>
          </cell>
          <cell r="C263" t="str">
            <v>FIX_VOICE_SUB_PHI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</row>
        <row r="264">
          <cell r="B264" t="str">
            <v>Fixed voice subscribers in Australia ('000s)</v>
          </cell>
          <cell r="C264" t="str">
            <v>FIX_VOICE_SUB_AU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</row>
        <row r="265">
          <cell r="B265" t="str">
            <v>Fixed voice subscribers in New Zealand ('000s)</v>
          </cell>
          <cell r="C265" t="str">
            <v>FIX_VOICE_SUB_NZ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</row>
        <row r="266">
          <cell r="B266" t="str">
            <v>Fixed voice subscribers in France ('000s)</v>
          </cell>
          <cell r="C266" t="str">
            <v>FIX_VOICE_SUB_FR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</row>
        <row r="267">
          <cell r="B267" t="str">
            <v>Fixed voice subscribers in Germany ('000s)</v>
          </cell>
          <cell r="C267" t="str">
            <v>FIX_VOICE_SUB_GER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</row>
        <row r="268">
          <cell r="B268" t="str">
            <v>Fixed voice subscribers in Italy ('000s)</v>
          </cell>
          <cell r="C268" t="str">
            <v>FIX_VOICE_SUB_ITALY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</row>
        <row r="269">
          <cell r="B269" t="str">
            <v>Fixed voice subscribers in Netherlands ('000s)</v>
          </cell>
          <cell r="C269" t="str">
            <v>FIX_VOICE_SUB_NET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</row>
        <row r="270">
          <cell r="B270" t="str">
            <v>Fixed voice subscribers in Spain ('000s)</v>
          </cell>
          <cell r="C270" t="str">
            <v>FIX_VOICE_SUB_SPAI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</row>
        <row r="271">
          <cell r="B271" t="str">
            <v>Fixed voice subscribers in United Kingdom ('000s)</v>
          </cell>
          <cell r="C271" t="str">
            <v>FIX_VOICE_SUB_U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</row>
        <row r="272">
          <cell r="B272" t="str">
            <v>Fixed voice subscribers in Russia ('000s)</v>
          </cell>
          <cell r="C272" t="str">
            <v>FIX_VOICE_SUB_RU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</row>
        <row r="273">
          <cell r="B273" t="str">
            <v>Fixed voice subscribers in Turkey ('000s)</v>
          </cell>
          <cell r="C273" t="str">
            <v>FIX_VOICE_SUB_TURK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</row>
        <row r="274">
          <cell r="B274" t="str">
            <v>Fixed voice subscribers in South Africa ('000s)</v>
          </cell>
          <cell r="C274" t="str">
            <v>FIX_VOICE_SUB_SA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</row>
        <row r="275">
          <cell r="B275" t="str">
            <v>Fixed voice subscribers in Nigeria ('000s)</v>
          </cell>
          <cell r="C275" t="str">
            <v>FIX_VOICE_SUB_NIG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</row>
        <row r="277">
          <cell r="B277" t="str">
            <v>Fixed voice subscribers in Poland ('000s)</v>
          </cell>
          <cell r="C277" t="str">
            <v>FIX_VOICE_SUB_POL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</row>
        <row r="278">
          <cell r="B278" t="str">
            <v>Fixed voice subscribers in Argentina ('000s)</v>
          </cell>
          <cell r="C278" t="str">
            <v>FIX_VOICE_SUB_ARGNT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</row>
        <row r="279">
          <cell r="B279" t="str">
            <v>Fixed voice subscribers in Brazil ('000s)</v>
          </cell>
          <cell r="C279" t="str">
            <v>FIX_VOICE_SUB_BRAZIL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</row>
        <row r="280">
          <cell r="B280" t="str">
            <v>Fixed voice subscribers in Columbia ('000s)</v>
          </cell>
          <cell r="C280" t="str">
            <v>FIX_VOICE_SUB_COLUMB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</row>
        <row r="281">
          <cell r="B281" t="str">
            <v>Fixed voice subscribers in Mexico ('000s)</v>
          </cell>
          <cell r="C281" t="str">
            <v>FIX_VOICE_SUB_ME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</row>
        <row r="282">
          <cell r="B282" t="str">
            <v>Fixed voice subscribers in Chile ('000s)</v>
          </cell>
          <cell r="C282" t="str">
            <v>FIX_VOICE_SUB_CHIL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</row>
        <row r="283">
          <cell r="B283" t="str">
            <v>Fixed voice subscribers in Portugal ('000s)</v>
          </cell>
          <cell r="C283" t="str">
            <v>FIX_VOICE_SUB_POR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</row>
        <row r="285">
          <cell r="B285" t="str">
            <v>Fixed voice subscribers in Norway ('000s)</v>
          </cell>
          <cell r="C285" t="str">
            <v>FIX_VOICE_SUB_NOR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286">
          <cell r="B286" t="str">
            <v>Fixed voice subscribers in Sweden ('000s)</v>
          </cell>
          <cell r="C286" t="str">
            <v>FIX_VOICE_SUB_SWED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</row>
        <row r="287">
          <cell r="B287" t="str">
            <v>Fixed voice subscribers in Denmark ('000s)</v>
          </cell>
          <cell r="C287" t="str">
            <v>FIX_VOICE_SUB_DE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</row>
        <row r="288">
          <cell r="B288" t="str">
            <v>Total fixed voice subscribers ('000s)</v>
          </cell>
          <cell r="C288" t="str">
            <v>FIX_VOICE_SUB_TOT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</row>
        <row r="289">
          <cell r="B289" t="str">
            <v>Broadband subscribers in United States ('000s)</v>
          </cell>
          <cell r="C289" t="str">
            <v>BRDBND_SUB_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</row>
        <row r="290">
          <cell r="B290" t="str">
            <v>Broadband subscribers in Canada ('000s)</v>
          </cell>
          <cell r="C290" t="str">
            <v>BRDBND_SUB_CAN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</row>
        <row r="291">
          <cell r="B291" t="str">
            <v>Broadband subscribers in China ('000s)</v>
          </cell>
          <cell r="C291" t="str">
            <v>BRDBND_SUB_CHIN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</row>
        <row r="292">
          <cell r="B292" t="str">
            <v>Broadband subscribers in India ('000s)</v>
          </cell>
          <cell r="C292" t="str">
            <v>BRDBND_SUB_INDI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</row>
        <row r="293">
          <cell r="B293" t="str">
            <v>Broadband subscribers in South Korea ('000s)</v>
          </cell>
          <cell r="C293" t="str">
            <v>BRDBND_SUB_SK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</row>
        <row r="294">
          <cell r="B294" t="str">
            <v>Broadband subscribers in Japan ('000s)</v>
          </cell>
          <cell r="C294" t="str">
            <v>BRDBND_SUB_JPN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</row>
        <row r="295">
          <cell r="B295" t="str">
            <v>Broadband subscribers in Malaysia ('000s)</v>
          </cell>
          <cell r="C295" t="str">
            <v>BRDBND_SUB_MALAY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</row>
        <row r="296">
          <cell r="B296" t="str">
            <v>Broadband subscribers in Thailand ('000s)</v>
          </cell>
          <cell r="C296" t="str">
            <v>BRDBND_SUB_THAI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</row>
        <row r="297">
          <cell r="B297" t="str">
            <v>Broadband subscribers in Indonesia ('000s)</v>
          </cell>
          <cell r="C297" t="str">
            <v>BRDBND_SUB_IN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</row>
        <row r="298">
          <cell r="B298" t="str">
            <v>Broadband subscribers in Singapore ('000s)</v>
          </cell>
          <cell r="C298" t="str">
            <v>BRDBND_SUB_SN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</row>
        <row r="299">
          <cell r="B299" t="str">
            <v>Broadband subscribers in Taiwan ('000s)</v>
          </cell>
          <cell r="C299" t="str">
            <v>BRDBND_SUB_TAIWA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</row>
        <row r="300">
          <cell r="B300" t="str">
            <v>Broadband subscribers in Hong Kong ('000s)</v>
          </cell>
          <cell r="C300" t="str">
            <v>BRDBND_SUB_HK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</row>
        <row r="301">
          <cell r="B301" t="str">
            <v>Broadband subscribers in Philippines ('000s)</v>
          </cell>
          <cell r="C301" t="str">
            <v>BRDBND_SUB_PHI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</row>
        <row r="302">
          <cell r="B302" t="str">
            <v>Broadband subscribers in Australia ('000s)</v>
          </cell>
          <cell r="C302" t="str">
            <v>BRDBND_SUB_AUS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</row>
        <row r="303">
          <cell r="B303" t="str">
            <v>Broadband subscribers in New Zealand ('000s)</v>
          </cell>
          <cell r="C303" t="str">
            <v>BRDBND_SUB_NZ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</row>
        <row r="304">
          <cell r="B304" t="str">
            <v>Broadband subscribers in France ('000s)</v>
          </cell>
          <cell r="C304" t="str">
            <v>BRDBND_SUB_FR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</row>
        <row r="305">
          <cell r="B305" t="str">
            <v>Broadband subscribers in Germany ('000s)</v>
          </cell>
          <cell r="C305" t="str">
            <v>BRDBND_SUB_GER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</row>
        <row r="306">
          <cell r="B306" t="str">
            <v>Broadband subscribers in Italy ('000s)</v>
          </cell>
          <cell r="C306" t="str">
            <v>BRDBND_SUB_ITALY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</row>
        <row r="307">
          <cell r="B307" t="str">
            <v>Broadband subscribers in Netherlands ('000s)</v>
          </cell>
          <cell r="C307" t="str">
            <v>BRDBND_SUB_NETH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</row>
        <row r="308">
          <cell r="B308" t="str">
            <v>Broadband subscribers in Spain ('000s)</v>
          </cell>
          <cell r="C308" t="str">
            <v>BRDBND_SUB_SPAIN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</row>
        <row r="309">
          <cell r="B309" t="str">
            <v>Broadband subscribers in United Kingdom ('000s)</v>
          </cell>
          <cell r="C309" t="str">
            <v>BRDBND_SUB_UK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</row>
        <row r="310">
          <cell r="B310" t="str">
            <v>Broadband subscribers in Russia ('000s)</v>
          </cell>
          <cell r="C310" t="str">
            <v>BRDBND_SUB_R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</row>
        <row r="311">
          <cell r="B311" t="str">
            <v>Broadband subscribers in Turkey ('000s)</v>
          </cell>
          <cell r="C311" t="str">
            <v>BRDBND_SUB_TURK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</row>
        <row r="312">
          <cell r="B312" t="str">
            <v>Broadband subscribers in South Africa ('000s)</v>
          </cell>
          <cell r="C312" t="str">
            <v>BRDBND_SUB_S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</row>
        <row r="313">
          <cell r="B313" t="str">
            <v>Broadband subscribers in Nigeria ('000s)</v>
          </cell>
          <cell r="C313" t="str">
            <v>BRDBND_SUB_NI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</row>
        <row r="314">
          <cell r="B314" t="str">
            <v>Broadband subscribers in Saudi Arabia ('000s)</v>
          </cell>
          <cell r="C314" t="str">
            <v>BRDBND_SUB_SA_ARA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</row>
        <row r="315">
          <cell r="B315" t="str">
            <v>Broadband subscribers in Poland ('000s)</v>
          </cell>
          <cell r="C315" t="str">
            <v>BRDBND_SUB_PO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B316" t="str">
            <v>Broadband subscribers in Argentina ('000s)</v>
          </cell>
          <cell r="C316" t="str">
            <v>BRDBND_SUB_ARG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  <row r="317">
          <cell r="B317" t="str">
            <v>Broadband subscribers in Brazil ('000s)</v>
          </cell>
          <cell r="C317" t="str">
            <v>BRDBND_SUB_BRAZI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</row>
        <row r="318">
          <cell r="B318" t="str">
            <v>Broadband subscribers in Columbia ('000s)</v>
          </cell>
          <cell r="C318" t="str">
            <v>BRDBND_SUB_COLUMB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</row>
        <row r="319">
          <cell r="B319" t="str">
            <v>Broadband subscribers in Mexico ('000s)</v>
          </cell>
          <cell r="C319" t="str">
            <v>BRDBND_SUB_ME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</row>
        <row r="320">
          <cell r="B320" t="str">
            <v>Broadband subscribers in Chile ('000s)</v>
          </cell>
          <cell r="C320" t="str">
            <v>BRDBND_SUB_CHIL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</row>
        <row r="321">
          <cell r="B321" t="str">
            <v>Broadband subscribers in Portugal ('000s)</v>
          </cell>
          <cell r="C321" t="str">
            <v>BRDBND_SUB_PO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</row>
        <row r="323">
          <cell r="B323" t="str">
            <v>Broadband subscribers in Norway ('000s)</v>
          </cell>
          <cell r="C323" t="str">
            <v>BRDBND_SUB_NO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</row>
        <row r="324">
          <cell r="B324" t="str">
            <v>Broadband subscribers in Sweden ('000s)</v>
          </cell>
          <cell r="C324" t="str">
            <v>BRDBND_SUB_SWED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</row>
        <row r="325">
          <cell r="B325" t="str">
            <v>Broadband subscribers in Denmark ('000s)</v>
          </cell>
          <cell r="C325" t="str">
            <v>BRDBND_SUB_DE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</row>
        <row r="326">
          <cell r="B326" t="str">
            <v>Total broadband subscribers ('000s)</v>
          </cell>
          <cell r="C326" t="str">
            <v>BRDBND_SUB_TO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</row>
        <row r="327">
          <cell r="B327" t="str">
            <v>PayTV subscribers in United States ('000s)</v>
          </cell>
          <cell r="C327" t="str">
            <v>PAY_TV_SUB_U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</row>
        <row r="328">
          <cell r="B328" t="str">
            <v>PayTV subscribers in Canada ('000s)</v>
          </cell>
          <cell r="C328" t="str">
            <v>PAY_TV_SUB_CA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</row>
        <row r="329">
          <cell r="B329" t="str">
            <v>PayTV subscribers in China ('000s)</v>
          </cell>
          <cell r="C329" t="str">
            <v>PAY_TV_SUB_CHIN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</row>
        <row r="330">
          <cell r="B330" t="str">
            <v>PayTV subscribers in India ('000s)</v>
          </cell>
          <cell r="C330" t="str">
            <v>PAY_TV_SUB_INDI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</row>
        <row r="331">
          <cell r="B331" t="str">
            <v>PayTV subscribers in South Korea ('000s)</v>
          </cell>
          <cell r="C331" t="str">
            <v>PAY_TV_SUB_SK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</row>
        <row r="332">
          <cell r="B332" t="str">
            <v>PayTV subscribers in Japan ('000s)</v>
          </cell>
          <cell r="C332" t="str">
            <v>PAY_TV_SUB_JP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</row>
        <row r="333">
          <cell r="B333" t="str">
            <v>PayTV subscribers in Malaysia ('000s)</v>
          </cell>
          <cell r="C333" t="str">
            <v>PAY_TV_SUB_MALAY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</row>
        <row r="334">
          <cell r="B334" t="str">
            <v>PayTV subscribers in Thailand ('000s)</v>
          </cell>
          <cell r="C334" t="str">
            <v>PAY_TV_SUB_THAI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</row>
        <row r="335">
          <cell r="B335" t="str">
            <v>PayTV subscribers in Indonesia ('000s)</v>
          </cell>
          <cell r="C335" t="str">
            <v>PAY_TV_SUB_INDO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</row>
        <row r="336">
          <cell r="B336" t="str">
            <v>PayTV subscribers in Singapore ('000s)</v>
          </cell>
          <cell r="C336" t="str">
            <v>PAY_TV_SUB_S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</row>
        <row r="337">
          <cell r="B337" t="str">
            <v>PayTV subscribers in Taiwan ('000s)</v>
          </cell>
          <cell r="C337" t="str">
            <v>PAY_TV_SUB_TAIW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</row>
        <row r="338">
          <cell r="B338" t="str">
            <v>PayTV subscribers in Hong Kong ('000s)</v>
          </cell>
          <cell r="C338" t="str">
            <v>PAY_TV_SUB_HK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</row>
        <row r="339">
          <cell r="B339" t="str">
            <v>PayTV subscribers in Philippines ('000s)</v>
          </cell>
          <cell r="C339" t="str">
            <v>PAY_TV_SUB_PHI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</row>
        <row r="340">
          <cell r="B340" t="str">
            <v>PayTV subscribers in Australia ('000s)</v>
          </cell>
          <cell r="C340" t="str">
            <v>PAY_TV_SUB_AU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</row>
        <row r="341">
          <cell r="B341" t="str">
            <v>PayTV subscribers in New Zealand ('000s)</v>
          </cell>
          <cell r="C341" t="str">
            <v>PAY_TV_SUB_NZ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</row>
        <row r="342">
          <cell r="B342" t="str">
            <v>PayTV subscribers in France ('000s)</v>
          </cell>
          <cell r="C342" t="str">
            <v>PAY_TV_SUB_FR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</row>
        <row r="343">
          <cell r="B343" t="str">
            <v>PayTV subscribers in Germany ('000s)</v>
          </cell>
          <cell r="C343" t="str">
            <v>PAY_TV_SUB_GE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</row>
        <row r="344">
          <cell r="B344" t="str">
            <v>PayTV subscribers in Italy ('000s)</v>
          </cell>
          <cell r="C344" t="str">
            <v>PAY_TV_SUB_ITALY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</row>
        <row r="345">
          <cell r="B345" t="str">
            <v>PayTV subscribers in Netherlands ('000s)</v>
          </cell>
          <cell r="C345" t="str">
            <v>PAY_TV_SUB_NETH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</row>
        <row r="346">
          <cell r="B346" t="str">
            <v>PayTV subscribers in Spain ('000s)</v>
          </cell>
          <cell r="C346" t="str">
            <v>PAY_TV_SUB_SP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</row>
        <row r="347">
          <cell r="B347" t="str">
            <v>PayTV subscribers in United Kingdom ('000s)</v>
          </cell>
          <cell r="C347" t="str">
            <v>PAY_TV_SUB_UK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</row>
        <row r="348">
          <cell r="B348" t="str">
            <v>PayTV subscribers in Russia ('000s)</v>
          </cell>
          <cell r="C348" t="str">
            <v>PAY_TV_SUB_RU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</row>
        <row r="349">
          <cell r="B349" t="str">
            <v>PayTV subscribers in Turkey ('000s)</v>
          </cell>
          <cell r="C349" t="str">
            <v>PAY_TV_SUB_TURK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</row>
        <row r="350">
          <cell r="B350" t="str">
            <v>PayTV subscribers in South Africa ('000s)</v>
          </cell>
          <cell r="C350" t="str">
            <v>PAY_TV_SUB_S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</row>
        <row r="351">
          <cell r="B351" t="str">
            <v>PayTV subscribers in Nigeria ('000s)</v>
          </cell>
          <cell r="C351" t="str">
            <v>PAY_TV_SUB_NI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</row>
        <row r="352">
          <cell r="B352" t="str">
            <v>PayTV subscribers in Saudi Arabia ('000s)</v>
          </cell>
          <cell r="C352" t="str">
            <v>PAY_TV_SUB_SA_ARA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</row>
        <row r="353">
          <cell r="B353" t="str">
            <v>PayTV subscribers in Poland ('000s)</v>
          </cell>
          <cell r="C353" t="str">
            <v>PAY_TV_SUB_PO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</row>
        <row r="354">
          <cell r="B354" t="str">
            <v>PayTV subscribers in Argentina ('000s)</v>
          </cell>
          <cell r="C354" t="str">
            <v>PAY_TV_SUB_ARGN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</row>
        <row r="355">
          <cell r="B355" t="str">
            <v>PayTV subscribers in Brazil ('000s)</v>
          </cell>
          <cell r="C355" t="str">
            <v>PAY_TV_SUB_BRAZI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</row>
        <row r="356">
          <cell r="B356" t="str">
            <v>PayTV subscribers in Columbia ('000s)</v>
          </cell>
          <cell r="C356" t="str">
            <v>PAY_TV_SUB_COLUM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</row>
        <row r="357">
          <cell r="B357" t="str">
            <v>PayTV subscribers in Mexico ('000s)</v>
          </cell>
          <cell r="C357" t="str">
            <v>PAY_TV_SUB_MEX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</row>
        <row r="358">
          <cell r="B358" t="str">
            <v>PayTV subscribers in Chile ('000s)</v>
          </cell>
          <cell r="C358" t="str">
            <v>PAY_TV_SUB_CHI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</row>
        <row r="359">
          <cell r="B359" t="str">
            <v>PayTV subscribers in Portugal ('000s)</v>
          </cell>
          <cell r="C359" t="str">
            <v>PAY_TV_SUB_P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</row>
        <row r="360">
          <cell r="B360" t="str">
            <v>PayTV subscribers in Switzerland ('000s)</v>
          </cell>
          <cell r="C360" t="str">
            <v>PAY_TV_SUB_SWI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</row>
        <row r="361">
          <cell r="B361" t="str">
            <v>PayTV subscribers in Norway ('000s)</v>
          </cell>
          <cell r="C361" t="str">
            <v>PAY_TV_SUB_N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</row>
        <row r="362">
          <cell r="B362" t="str">
            <v>PayTV subscribers in Sweden ('000s)</v>
          </cell>
          <cell r="C362" t="str">
            <v>PAY_TV_SUB_SWE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</row>
        <row r="363">
          <cell r="B363" t="str">
            <v>PayTV subscribers in Denmark ('000s)</v>
          </cell>
          <cell r="C363" t="str">
            <v>PAY_TV_SUB_DEN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</row>
        <row r="364">
          <cell r="B364" t="str">
            <v>Total PayTV subscribers ('000s)</v>
          </cell>
          <cell r="C364" t="str">
            <v>PAY_TV_SUB_TOT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</row>
        <row r="403">
          <cell r="A403" t="str">
            <v>Breakdown Data</v>
          </cell>
          <cell r="B403">
            <v>0</v>
          </cell>
          <cell r="C403">
            <v>0</v>
          </cell>
          <cell r="D403">
            <v>0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</row>
        <row r="478">
          <cell r="A478" t="str">
            <v>Revenue Breakdown Data</v>
          </cell>
          <cell r="B478">
            <v>0</v>
          </cell>
          <cell r="C478">
            <v>0</v>
          </cell>
          <cell r="D478">
            <v>0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</row>
        <row r="518">
          <cell r="B518" t="str">
            <v>Wireless service revenue share in Canada</v>
          </cell>
          <cell r="C518" t="str">
            <v>WRLESS_SERV_REV_MKT_SH_CA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</row>
        <row r="519">
          <cell r="B519" t="str">
            <v>Wireless service revenue share in China</v>
          </cell>
          <cell r="C519" t="str">
            <v>WRLESS_SERV_REV_MKT_SH_CHIN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</row>
        <row r="520">
          <cell r="B520" t="str">
            <v>Wireless service revenue share in India</v>
          </cell>
          <cell r="C520" t="str">
            <v>WRLESS_SERV_REV_MKT_SH_INDI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</row>
        <row r="522">
          <cell r="B522" t="str">
            <v>Wireless service revenue share in Japan</v>
          </cell>
          <cell r="C522" t="str">
            <v>WRLESS_SERV_REV_MKT_SH_JP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</row>
        <row r="532">
          <cell r="B532" t="str">
            <v>Wireless service revenue share in France</v>
          </cell>
          <cell r="C532" t="str">
            <v>WRLESS_SERV_REV_MKT_SH_FRA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</row>
        <row r="533">
          <cell r="B533" t="str">
            <v>Wireless service revenue share in Germany</v>
          </cell>
          <cell r="C533" t="str">
            <v>WRLESS_SERV_REV_MKT_SH_GE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</row>
        <row r="534">
          <cell r="B534" t="str">
            <v>Wireless service revenue share in Italy</v>
          </cell>
          <cell r="C534" t="str">
            <v>WRLESS_SERV_REV_MKT_SH_ITALY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</row>
        <row r="536">
          <cell r="B536" t="str">
            <v>Wireless service revenue share in Spain</v>
          </cell>
          <cell r="C536" t="str">
            <v>WRLESS_SERV_REV_MKT_SH_SPAI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</row>
        <row r="538">
          <cell r="B538" t="str">
            <v>Wireless service revenue share in Russia</v>
          </cell>
          <cell r="C538" t="str">
            <v>WRLESS_SERV_REV_MKT_SH_RU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</row>
        <row r="539">
          <cell r="B539" t="str">
            <v>Wireless service revenue share in Turkey</v>
          </cell>
          <cell r="C539" t="str">
            <v>WRLESS_SERV_REV_MKT_SH_TURK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</row>
        <row r="541">
          <cell r="B541" t="str">
            <v>Wireless service revenue share in Nigeria</v>
          </cell>
          <cell r="C541" t="str">
            <v>WRLESS_SERV_REV_MKT_SH_NIG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</row>
        <row r="543">
          <cell r="B543" t="str">
            <v>Wireless service revenue share in Poland</v>
          </cell>
          <cell r="C543" t="str">
            <v>WRLESS_SERV_REV_MKT_SH_PO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</row>
        <row r="547">
          <cell r="B547" t="str">
            <v>Wireless service revenue share in Mexico</v>
          </cell>
          <cell r="C547" t="str">
            <v>WRLESS_SERV_REV_MKT_SH_MEX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</row>
        <row r="548">
          <cell r="B548" t="str">
            <v>Wireless service revenue share in Chile</v>
          </cell>
          <cell r="C548" t="str">
            <v>WRLESS_SERV_REV_MKT_SH_CHIL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</row>
        <row r="551">
          <cell r="B551" t="str">
            <v>Wireless service revenue share in Norway</v>
          </cell>
          <cell r="C551" t="str">
            <v>WRLESS_SERV_REV_MKT_SH_NOR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</row>
        <row r="552">
          <cell r="B552" t="str">
            <v>Wireless service revenue share in Sweden</v>
          </cell>
          <cell r="C552" t="str">
            <v>WRLESS_SERV_REV_MKT_SH_SWE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</row>
        <row r="553">
          <cell r="B553" t="str">
            <v>Wireless service revenue share in Denmark</v>
          </cell>
          <cell r="C553" t="str">
            <v>WRLESS_SERV_REV_MKT_SH_DEN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</row>
        <row r="592">
          <cell r="A592" t="str">
            <v>Geographical Breakdown</v>
          </cell>
          <cell r="B592">
            <v>0</v>
          </cell>
          <cell r="C592">
            <v>0</v>
          </cell>
          <cell r="D592">
            <v>0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1</v>
          </cell>
          <cell r="Z597">
            <v>1</v>
          </cell>
          <cell r="AA597">
            <v>1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1</v>
          </cell>
          <cell r="Z599">
            <v>1</v>
          </cell>
          <cell r="AA599">
            <v>1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1</v>
          </cell>
          <cell r="Z601">
            <v>1</v>
          </cell>
          <cell r="AA601">
            <v>1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</row>
        <row r="620">
          <cell r="B620" t="str">
            <v>Indirect Sales - % United States</v>
          </cell>
          <cell r="C620" t="str">
            <v>IND_SALES_US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</row>
        <row r="621">
          <cell r="B621" t="str">
            <v>Indirect Sales - % Brazil</v>
          </cell>
          <cell r="C621" t="str">
            <v>IND_SALES_BRAZIL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</row>
        <row r="622">
          <cell r="B622" t="str">
            <v>Indirect Sales - % Other Americas</v>
          </cell>
          <cell r="C622" t="str">
            <v>IND_SALES_OTH_A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</row>
        <row r="624">
          <cell r="B624" t="str">
            <v>Indirect Sales - % UK</v>
          </cell>
          <cell r="C624" t="str">
            <v>IND_SALES_UK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</row>
        <row r="625">
          <cell r="B625" t="str">
            <v>Indirect Sales - % Western Europe-Ex UK</v>
          </cell>
          <cell r="C625" t="str">
            <v>IND_SALES_EU_EX_UK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</row>
        <row r="626">
          <cell r="B626" t="str">
            <v>Indirect Sales - % France</v>
          </cell>
          <cell r="C626" t="str">
            <v>IND_SALES_FR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</row>
        <row r="628">
          <cell r="B628" t="str">
            <v>Indirect Sales - % Italy</v>
          </cell>
          <cell r="C628" t="str">
            <v>IND_SALES_IT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</row>
        <row r="629">
          <cell r="B629" t="str">
            <v>Indirect Sales - % Spain</v>
          </cell>
          <cell r="C629" t="str">
            <v>IND_SALES_SPA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</row>
        <row r="630">
          <cell r="B630" t="str">
            <v>Indirect Sales - % Other Western Europe-Ex UK</v>
          </cell>
          <cell r="C630" t="str">
            <v>IND_SALES_OTH_EU_EX_UK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</row>
        <row r="631">
          <cell r="B631" t="str">
            <v>Indirect Sales - % Central &amp; Eastern Europe</v>
          </cell>
          <cell r="C631" t="str">
            <v>IND_SALES_CE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</row>
        <row r="632">
          <cell r="B632" t="str">
            <v>Indirect Sales - % Middle East</v>
          </cell>
          <cell r="C632" t="str">
            <v>IND_SALES_M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</row>
        <row r="633">
          <cell r="B633" t="str">
            <v>Indirect Sales - % Russia</v>
          </cell>
          <cell r="C633" t="str">
            <v>IND_SALES_RUS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</row>
        <row r="634">
          <cell r="B634" t="str">
            <v>Indirect sales - % South Africa</v>
          </cell>
          <cell r="C634" t="str">
            <v>IND_SALES_SO_AFRIC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</row>
        <row r="635">
          <cell r="B635" t="str">
            <v>Indirect sales - % Nigeria</v>
          </cell>
          <cell r="C635" t="str">
            <v>IND_SALES_NIGER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</row>
        <row r="636">
          <cell r="B636" t="str">
            <v>Indirect sales - % Other Africa</v>
          </cell>
          <cell r="C636" t="str">
            <v>IND_SALES_OTH_AFRIC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</row>
        <row r="637">
          <cell r="B637" t="str">
            <v>Indirect Sales - % Other EMEA</v>
          </cell>
          <cell r="C637" t="str">
            <v>IND_SALES_OTH_EME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</row>
        <row r="638">
          <cell r="B638" t="str">
            <v>Indirect sales - % Total Africa</v>
          </cell>
          <cell r="C638" t="str">
            <v>IND_SALES_TOT_AFRICA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</row>
        <row r="640">
          <cell r="B640" t="str">
            <v>Indirect Sales - % Japan</v>
          </cell>
          <cell r="C640" t="str">
            <v>IND_SALES_JAP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</row>
        <row r="641">
          <cell r="B641" t="str">
            <v>Indirect Sales - % China</v>
          </cell>
          <cell r="C641" t="str">
            <v>IND_SALES_CHINA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</row>
        <row r="642">
          <cell r="B642" t="str">
            <v>Indirect Sales - % India</v>
          </cell>
          <cell r="C642" t="str">
            <v>IND_SALES_INDIA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</row>
        <row r="643">
          <cell r="B643" t="str">
            <v>Indirect Sales - % Other Asia</v>
          </cell>
          <cell r="C643" t="str">
            <v>IND_SALES_OTH_AEJ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</row>
        <row r="644">
          <cell r="B644" t="str">
            <v>Indirect Sales - % Others</v>
          </cell>
          <cell r="C644" t="str">
            <v>IND_SALES_OTH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</row>
        <row r="645">
          <cell r="B645" t="str">
            <v>Sales -% Consumer (C)</v>
          </cell>
          <cell r="C645" t="str">
            <v>SALES_CONS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.85</v>
          </cell>
          <cell r="Z645">
            <v>0.85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.15</v>
          </cell>
          <cell r="Z646">
            <v>0.15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</row>
        <row r="649">
          <cell r="B649" t="str">
            <v>Indirect Sales -% Consumer (C)</v>
          </cell>
          <cell r="C649" t="str">
            <v>IND_SALES_CON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</row>
        <row r="650">
          <cell r="B650" t="str">
            <v>Indirect Sales -% Industry (I)</v>
          </cell>
          <cell r="C650" t="str">
            <v>IND_SALES_IN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</row>
        <row r="651">
          <cell r="B651" t="str">
            <v>Indirect Sales -% Government (G)</v>
          </cell>
          <cell r="C651" t="str">
            <v>IND_SALES_GOV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</row>
        <row r="653">
          <cell r="A653" t="str">
            <v>Commodities Exposure - Expense</v>
          </cell>
          <cell r="B653">
            <v>0</v>
          </cell>
          <cell r="C653">
            <v>0</v>
          </cell>
          <cell r="D653">
            <v>0</v>
          </cell>
        </row>
        <row r="654">
          <cell r="B654" t="str">
            <v>Expense - % Copper</v>
          </cell>
          <cell r="C654" t="str">
            <v>EXP_COPPE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</row>
        <row r="655">
          <cell r="B655" t="str">
            <v>Expense - % Steel</v>
          </cell>
          <cell r="C655" t="str">
            <v>EXP_STEEL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</row>
        <row r="656">
          <cell r="B656" t="str">
            <v>Expense - % Other commodity</v>
          </cell>
          <cell r="C656" t="str">
            <v>EXP_OTH_COMMODITY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</row>
        <row r="657">
          <cell r="B657" t="str">
            <v>Expense - % Other (Non-Commodity) cost</v>
          </cell>
          <cell r="C657" t="str">
            <v>EXP_OTH_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</row>
        <row r="658">
          <cell r="A658" t="str">
            <v>FX Exposure - Sales</v>
          </cell>
          <cell r="B658">
            <v>0</v>
          </cell>
          <cell r="C658">
            <v>0</v>
          </cell>
          <cell r="D658">
            <v>0</v>
          </cell>
        </row>
        <row r="659">
          <cell r="B659" t="str">
            <v>Sales - % FX: British Pounds/Pence</v>
          </cell>
          <cell r="C659" t="str">
            <v>SALES_FX_GPB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</v>
          </cell>
          <cell r="Y660">
            <v>1</v>
          </cell>
          <cell r="Z660">
            <v>1</v>
          </cell>
          <cell r="AA660">
            <v>1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</row>
        <row r="661">
          <cell r="B661" t="str">
            <v>Sales - % FX: New Russian Ruble</v>
          </cell>
          <cell r="C661" t="str">
            <v>SALES_FX_RUB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</row>
        <row r="673">
          <cell r="A673" t="str">
            <v>Analyst Defined Items</v>
          </cell>
          <cell r="B673">
            <v>0</v>
          </cell>
          <cell r="C673">
            <v>0</v>
          </cell>
          <cell r="D673">
            <v>0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</row>
        <row r="677">
          <cell r="A677" t="str">
            <v>Security: United Internet</v>
          </cell>
          <cell r="B677">
            <v>0</v>
          </cell>
          <cell r="C677">
            <v>0</v>
          </cell>
          <cell r="D677">
            <v>0</v>
          </cell>
        </row>
        <row r="678">
          <cell r="A678" t="str">
            <v>Reference Data</v>
          </cell>
          <cell r="B678">
            <v>0</v>
          </cell>
          <cell r="C678">
            <v>0</v>
          </cell>
          <cell r="D678">
            <v>0</v>
          </cell>
        </row>
        <row r="679">
          <cell r="B679" t="str">
            <v>Ticker</v>
          </cell>
          <cell r="C679" t="str">
            <v>Ticker</v>
          </cell>
          <cell r="E679" t="str">
            <v>UTDI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United Internet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  <cell r="B685">
            <v>0</v>
          </cell>
          <cell r="C685">
            <v>0</v>
          </cell>
          <cell r="D685">
            <v>0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  <cell r="E687">
            <v>0</v>
          </cell>
        </row>
        <row r="688">
          <cell r="B688" t="str">
            <v>Legal rating</v>
          </cell>
          <cell r="C688" t="str">
            <v>LEGAL_RATING</v>
          </cell>
          <cell r="E688">
            <v>0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43.1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204.69</v>
          </cell>
        </row>
        <row r="692">
          <cell r="B692" t="str">
            <v>Free float</v>
          </cell>
          <cell r="C692" t="str">
            <v>FREE_FLOAT</v>
          </cell>
          <cell r="E692">
            <v>0.59</v>
          </cell>
        </row>
        <row r="693">
          <cell r="B693" t="str">
            <v>Ralph Dommermuth</v>
          </cell>
          <cell r="C693" t="str">
            <v>ACT1</v>
          </cell>
          <cell r="E693">
            <v>0.42270000000000002</v>
          </cell>
        </row>
        <row r="694">
          <cell r="B694" t="str">
            <v>DWS</v>
          </cell>
          <cell r="C694" t="str">
            <v>ACT2</v>
          </cell>
          <cell r="E694">
            <v>4.99E-2</v>
          </cell>
        </row>
        <row r="695">
          <cell r="A695" t="str">
            <v>Publishing Items</v>
          </cell>
          <cell r="B695">
            <v>0</v>
          </cell>
          <cell r="C695">
            <v>0</v>
          </cell>
          <cell r="D695">
            <v>0</v>
          </cell>
          <cell r="Z695">
            <v>0</v>
          </cell>
        </row>
        <row r="696">
          <cell r="B696" t="str">
            <v>Book value per share, BVPS (Pub)</v>
          </cell>
          <cell r="C696" t="str">
            <v>BVPS_PUB</v>
          </cell>
          <cell r="D696" t="str">
            <v>EU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1.5759416355615883</v>
          </cell>
          <cell r="S696">
            <v>0.59753252970103143</v>
          </cell>
          <cell r="T696">
            <v>1.8736800836382645</v>
          </cell>
          <cell r="U696">
            <v>1.6752314606741574</v>
          </cell>
          <cell r="V696">
            <v>0.70304234085844419</v>
          </cell>
          <cell r="W696">
            <v>0.97101232530555426</v>
          </cell>
          <cell r="X696">
            <v>1.5764520625742169</v>
          </cell>
          <cell r="Y696">
            <v>5.8820069373198507</v>
          </cell>
          <cell r="Z696">
            <v>6.8986532698561627</v>
          </cell>
          <cell r="AA696">
            <v>7.8146308805298341</v>
          </cell>
          <cell r="AB696">
            <v>7.4787930033740997</v>
          </cell>
          <cell r="AC696">
            <v>7.1375017456021839</v>
          </cell>
          <cell r="AD696">
            <v>6.6715912952197511</v>
          </cell>
          <cell r="AE696">
            <v>5.4946861222161294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</row>
        <row r="697">
          <cell r="B697" t="str">
            <v>DPS, dividend per share (Pub)</v>
          </cell>
          <cell r="C697" t="str">
            <v>DPS_PUB</v>
          </cell>
          <cell r="D697" t="str">
            <v>EUR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.2</v>
          </cell>
          <cell r="S697">
            <v>0</v>
          </cell>
          <cell r="T697">
            <v>0.4</v>
          </cell>
          <cell r="U697">
            <v>0.2</v>
          </cell>
          <cell r="V697">
            <v>0.3</v>
          </cell>
          <cell r="W697">
            <v>0.3</v>
          </cell>
          <cell r="X697">
            <v>0.4</v>
          </cell>
          <cell r="Y697">
            <v>0.6</v>
          </cell>
          <cell r="Z697">
            <v>0.7</v>
          </cell>
          <cell r="AA697">
            <v>0.9</v>
          </cell>
          <cell r="AB697">
            <v>1.05</v>
          </cell>
          <cell r="AC697">
            <v>1.25</v>
          </cell>
          <cell r="AD697">
            <v>1.45</v>
          </cell>
          <cell r="AE697">
            <v>1.45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</row>
        <row r="698">
          <cell r="B698" t="str">
            <v>Special dividend per share</v>
          </cell>
          <cell r="C698" t="str">
            <v>DPS_SPECIAL_PUB</v>
          </cell>
          <cell r="D698" t="str">
            <v>EU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</row>
        <row r="699">
          <cell r="B699" t="str">
            <v>EBITDA (Pub)</v>
          </cell>
          <cell r="C699" t="str">
            <v>EBITDA_PUB</v>
          </cell>
          <cell r="D699" t="str">
            <v>EU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308.8</v>
          </cell>
          <cell r="S699">
            <v>316.89999999999998</v>
          </cell>
          <cell r="T699">
            <v>356.1</v>
          </cell>
          <cell r="U699">
            <v>357.7</v>
          </cell>
          <cell r="V699">
            <v>364.79999999999995</v>
          </cell>
          <cell r="W699">
            <v>297.50199999999995</v>
          </cell>
          <cell r="X699">
            <v>407.173</v>
          </cell>
          <cell r="Y699">
            <v>704.89699999999959</v>
          </cell>
          <cell r="Z699">
            <v>775.74618803200008</v>
          </cell>
          <cell r="AA699">
            <v>887.03013025753614</v>
          </cell>
          <cell r="AB699">
            <v>1008.6251129882754</v>
          </cell>
          <cell r="AC699">
            <v>1117.0784324053848</v>
          </cell>
          <cell r="AD699">
            <v>1205.7972050724993</v>
          </cell>
          <cell r="AE699">
            <v>1304.903622528336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</row>
        <row r="700">
          <cell r="B700" t="str">
            <v>EPS (Pub)</v>
          </cell>
          <cell r="C700" t="str">
            <v>EPS_PUB</v>
          </cell>
          <cell r="D700" t="str">
            <v>EU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.63554462164913483</v>
          </cell>
          <cell r="S700">
            <v>-0.32435702162844327</v>
          </cell>
          <cell r="T700">
            <v>0.91830022652029974</v>
          </cell>
          <cell r="U700">
            <v>0.63445842696629218</v>
          </cell>
          <cell r="V700">
            <v>0.81674256370506726</v>
          </cell>
          <cell r="W700">
            <v>0.55595379299675118</v>
          </cell>
          <cell r="X700">
            <v>1.065873302700191</v>
          </cell>
          <cell r="Y700">
            <v>2.2791743025860298</v>
          </cell>
          <cell r="Z700">
            <v>1.7421756505832378</v>
          </cell>
          <cell r="AA700">
            <v>2.242848217158123</v>
          </cell>
          <cell r="AB700">
            <v>2.745257939571093</v>
          </cell>
          <cell r="AC700">
            <v>3.296823436423054</v>
          </cell>
          <cell r="AD700">
            <v>3.8390712575298851</v>
          </cell>
          <cell r="AE700">
            <v>4.4029288996918332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.31</v>
          </cell>
          <cell r="BY700">
            <v>0.31</v>
          </cell>
          <cell r="BZ700">
            <v>0.35000000000000003</v>
          </cell>
          <cell r="CA700">
            <v>0.77999999999999992</v>
          </cell>
          <cell r="CB700">
            <v>0.83940637409632224</v>
          </cell>
          <cell r="CC700">
            <v>0.38543455857093767</v>
          </cell>
          <cell r="CD700">
            <v>0.4624016805901609</v>
          </cell>
          <cell r="CE700">
            <v>0.48756656407250015</v>
          </cell>
          <cell r="CF700">
            <v>0.45723305841756162</v>
          </cell>
          <cell r="CG700">
            <v>0.51176804629266381</v>
          </cell>
          <cell r="CH700">
            <v>0.52929506816398586</v>
          </cell>
          <cell r="CI700">
            <v>0.53868312519615524</v>
          </cell>
          <cell r="CJ700">
            <v>0.52151176355946449</v>
          </cell>
        </row>
        <row r="701">
          <cell r="B701" t="str">
            <v>EV adjustment (Pub)</v>
          </cell>
          <cell r="C701" t="str">
            <v>EV_ADJ_PUB</v>
          </cell>
          <cell r="D701" t="str">
            <v>EU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-950</v>
          </cell>
          <cell r="AA701">
            <v>-950</v>
          </cell>
          <cell r="AB701">
            <v>-950</v>
          </cell>
          <cell r="AC701">
            <v>-950</v>
          </cell>
          <cell r="AD701">
            <v>-950</v>
          </cell>
          <cell r="AE701">
            <v>-95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</row>
        <row r="702">
          <cell r="B702" t="str">
            <v>Net debt (Pub)</v>
          </cell>
          <cell r="C702" t="str">
            <v>NET_DEBT_PUB</v>
          </cell>
          <cell r="D702" t="str">
            <v>EU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311.33499999999998</v>
          </cell>
          <cell r="S702">
            <v>489</v>
          </cell>
          <cell r="T702">
            <v>283.39999999999998</v>
          </cell>
          <cell r="U702">
            <v>273.3</v>
          </cell>
          <cell r="V702">
            <v>459.7</v>
          </cell>
          <cell r="W702">
            <v>257.44799999999998</v>
          </cell>
          <cell r="X702">
            <v>296.73100000000005</v>
          </cell>
          <cell r="Y702">
            <v>1323.173</v>
          </cell>
          <cell r="Z702">
            <v>1089.0032716716107</v>
          </cell>
          <cell r="AA702">
            <v>899.57925479981213</v>
          </cell>
          <cell r="AB702">
            <v>1014.1742494433281</v>
          </cell>
          <cell r="AC702">
            <v>1123.9137458309206</v>
          </cell>
          <cell r="AD702">
            <v>1228.0720842232904</v>
          </cell>
          <cell r="AE702">
            <v>1814.1949194395165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</row>
        <row r="703">
          <cell r="B703" t="str">
            <v>Net income (Pub)</v>
          </cell>
          <cell r="C703" t="str">
            <v>NI_PUB</v>
          </cell>
          <cell r="D703" t="str">
            <v>EU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149.83600000000001</v>
          </cell>
          <cell r="S703">
            <v>-74.533999999999978</v>
          </cell>
          <cell r="T703">
            <v>210.80500000000001</v>
          </cell>
          <cell r="U703">
            <v>141.167</v>
          </cell>
          <cell r="V703">
            <v>168.59199999999998</v>
          </cell>
          <cell r="W703">
            <v>107.80500000000002</v>
          </cell>
          <cell r="X703">
            <v>206.44899999999998</v>
          </cell>
          <cell r="Y703">
            <v>447.72099999999961</v>
          </cell>
          <cell r="Z703">
            <v>355.98372832838891</v>
          </cell>
          <cell r="AA703">
            <v>453.77815407179855</v>
          </cell>
          <cell r="AB703">
            <v>536.87809493743657</v>
          </cell>
          <cell r="AC703">
            <v>610.78503902241312</v>
          </cell>
          <cell r="AD703">
            <v>671.13409851755773</v>
          </cell>
          <cell r="AE703">
            <v>725.40652656208499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</row>
        <row r="704">
          <cell r="B704" t="str">
            <v>EBIT, operating profit (Pub)</v>
          </cell>
          <cell r="C704" t="str">
            <v>EBIT_PUB</v>
          </cell>
          <cell r="D704" t="str">
            <v>EUR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236.863</v>
          </cell>
          <cell r="S704">
            <v>257.87900000000002</v>
          </cell>
          <cell r="T704">
            <v>300</v>
          </cell>
          <cell r="U704">
            <v>271.495</v>
          </cell>
          <cell r="V704">
            <v>276</v>
          </cell>
          <cell r="W704">
            <v>204.30199999999999</v>
          </cell>
          <cell r="X704">
            <v>312.47300000000001</v>
          </cell>
          <cell r="Y704">
            <v>617.29699999999957</v>
          </cell>
          <cell r="Z704">
            <v>545.74618803200008</v>
          </cell>
          <cell r="AA704">
            <v>686.03013025753614</v>
          </cell>
          <cell r="AB704">
            <v>806.92511298827549</v>
          </cell>
          <cell r="AC704">
            <v>914.6784324053848</v>
          </cell>
          <cell r="AD704">
            <v>1002.6972050724993</v>
          </cell>
          <cell r="AE704">
            <v>1079.903622528336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</row>
        <row r="705">
          <cell r="B705" t="str">
            <v>Pre-tax profit (Pub)</v>
          </cell>
          <cell r="C705" t="str">
            <v>PTP_PUB</v>
          </cell>
          <cell r="D705" t="str">
            <v>EUR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232.238</v>
          </cell>
          <cell r="S705">
            <v>-6.0139999999999816</v>
          </cell>
          <cell r="T705">
            <v>270.56200000000001</v>
          </cell>
          <cell r="U705">
            <v>229.614</v>
          </cell>
          <cell r="V705">
            <v>256.83999999999997</v>
          </cell>
          <cell r="W705">
            <v>192.95500000000001</v>
          </cell>
          <cell r="X705">
            <v>296.334</v>
          </cell>
          <cell r="Y705">
            <v>579.52499999999964</v>
          </cell>
          <cell r="Z705">
            <v>517.36772221505635</v>
          </cell>
          <cell r="AA705">
            <v>659.09877401709934</v>
          </cell>
          <cell r="AB705">
            <v>779.53347092382103</v>
          </cell>
          <cell r="AC705">
            <v>886.64498409045382</v>
          </cell>
          <cell r="AD705">
            <v>974.1073891558807</v>
          </cell>
          <cell r="AE705">
            <v>1051.313806611717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</row>
        <row r="706">
          <cell r="B706" t="str">
            <v>Sales, revenue (Pub)</v>
          </cell>
          <cell r="C706" t="str">
            <v>REVS_PUB</v>
          </cell>
          <cell r="D706" t="str">
            <v>EUR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487.4</v>
          </cell>
          <cell r="S706">
            <v>1570.4</v>
          </cell>
          <cell r="T706">
            <v>1658.9</v>
          </cell>
          <cell r="U706">
            <v>1907.1</v>
          </cell>
          <cell r="V706">
            <v>2094.1000000000004</v>
          </cell>
          <cell r="W706">
            <v>2396.6390000000001</v>
          </cell>
          <cell r="X706">
            <v>2655.7049999999999</v>
          </cell>
          <cell r="Y706">
            <v>3064.9589999999998</v>
          </cell>
          <cell r="Z706">
            <v>3715.9225920000003</v>
          </cell>
          <cell r="AA706">
            <v>4049.1029467520007</v>
          </cell>
          <cell r="AB706">
            <v>4331.5826544921611</v>
          </cell>
          <cell r="AC706">
            <v>4570.6087028706752</v>
          </cell>
          <cell r="AD706">
            <v>4767.6079438894676</v>
          </cell>
          <cell r="AE706">
            <v>5067.9682305988908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709.86800000000005</v>
          </cell>
          <cell r="BY706">
            <v>709.86800000000005</v>
          </cell>
          <cell r="BZ706">
            <v>723.68299999999988</v>
          </cell>
          <cell r="CA706">
            <v>737.30799999999999</v>
          </cell>
          <cell r="CB706">
            <v>894.1</v>
          </cell>
          <cell r="CC706">
            <v>905.07899999999995</v>
          </cell>
          <cell r="CD706">
            <v>918.3</v>
          </cell>
          <cell r="CE706">
            <v>931.4</v>
          </cell>
          <cell r="CF706">
            <v>960.9</v>
          </cell>
          <cell r="CG706">
            <v>969</v>
          </cell>
          <cell r="CH706">
            <v>990.14499999999998</v>
          </cell>
          <cell r="CI706">
            <v>1003.1134999999999</v>
          </cell>
          <cell r="CJ706">
            <v>1044.8702840000001</v>
          </cell>
        </row>
        <row r="707">
          <cell r="B707" t="str">
            <v>Total shareholders' equity (Pub)</v>
          </cell>
          <cell r="C707" t="str">
            <v>EQ_PUB</v>
          </cell>
          <cell r="D707" t="str">
            <v>EUR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383.92100000000005</v>
          </cell>
          <cell r="S707">
            <v>145.58000000000001</v>
          </cell>
          <cell r="T707">
            <v>439.762</v>
          </cell>
          <cell r="U707">
            <v>382.42300000000006</v>
          </cell>
          <cell r="V707">
            <v>154.75300000000004</v>
          </cell>
          <cell r="W707">
            <v>198.14400000000001</v>
          </cell>
          <cell r="X707">
            <v>307.85300000000007</v>
          </cell>
          <cell r="Y707">
            <v>1204.7290000000003</v>
          </cell>
          <cell r="Z707">
            <v>1408.8987283283891</v>
          </cell>
          <cell r="AA707">
            <v>1570.8938824001877</v>
          </cell>
          <cell r="AB707">
            <v>1428.170024956672</v>
          </cell>
          <cell r="AC707">
            <v>1289.9695214550795</v>
          </cell>
          <cell r="AD707">
            <v>1137.0198709131396</v>
          </cell>
          <cell r="AE707">
            <v>880.5752380827837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</row>
        <row r="708">
          <cell r="A708" t="str">
            <v>Income Statement</v>
          </cell>
          <cell r="B708">
            <v>0</v>
          </cell>
          <cell r="C708">
            <v>0</v>
          </cell>
          <cell r="D708">
            <v>0</v>
          </cell>
        </row>
        <row r="709">
          <cell r="B709" t="str">
            <v>Provision for income tax</v>
          </cell>
          <cell r="C709" t="str">
            <v>PROV_INC_TAX</v>
          </cell>
          <cell r="D709" t="str">
            <v>EUR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79.119</v>
          </cell>
          <cell r="S709">
            <v>-69.8</v>
          </cell>
          <cell r="T709">
            <v>-56.509</v>
          </cell>
          <cell r="U709">
            <v>-88.067999999999998</v>
          </cell>
          <cell r="V709">
            <v>-88.242999999999995</v>
          </cell>
          <cell r="W709">
            <v>-84.668999999999997</v>
          </cell>
          <cell r="X709">
            <v>-89.347999999999999</v>
          </cell>
          <cell r="Y709">
            <v>-131.50399999999999</v>
          </cell>
          <cell r="Z709">
            <v>-160.38399388666747</v>
          </cell>
          <cell r="AA709">
            <v>-204.32061994530079</v>
          </cell>
          <cell r="AB709">
            <v>-241.65537598638451</v>
          </cell>
          <cell r="AC709">
            <v>-274.8599450680407</v>
          </cell>
          <cell r="AD709">
            <v>-301.97329063832302</v>
          </cell>
          <cell r="AE709">
            <v>-325.90728004963239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</row>
        <row r="710">
          <cell r="B710" t="str">
            <v>Minority interest</v>
          </cell>
          <cell r="C710" t="str">
            <v>INC_MINORITY</v>
          </cell>
          <cell r="D710" t="str">
            <v>EUR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3.2829999999999999</v>
          </cell>
          <cell r="S710">
            <v>1.28</v>
          </cell>
          <cell r="T710">
            <v>-3.2480000000000002</v>
          </cell>
          <cell r="U710">
            <v>-0.379</v>
          </cell>
          <cell r="V710">
            <v>-5.0000000000000001E-3</v>
          </cell>
          <cell r="W710">
            <v>-0.48099999999999998</v>
          </cell>
          <cell r="X710">
            <v>-0.53700000000000003</v>
          </cell>
          <cell r="Y710">
            <v>-0.3</v>
          </cell>
          <cell r="Z710">
            <v>-1</v>
          </cell>
          <cell r="AA710">
            <v>-1</v>
          </cell>
          <cell r="AB710">
            <v>-1</v>
          </cell>
          <cell r="AC710">
            <v>-1</v>
          </cell>
          <cell r="AD710">
            <v>-1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</row>
        <row r="711">
          <cell r="B711" t="str">
            <v>Net income (pre-preferred dividends)</v>
          </cell>
          <cell r="C711" t="str">
            <v>NI_PRE_PREF</v>
          </cell>
          <cell r="D711" t="str">
            <v>EUR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149.83600000000001</v>
          </cell>
          <cell r="S711">
            <v>-74.533999999999978</v>
          </cell>
          <cell r="T711">
            <v>210.80500000000001</v>
          </cell>
          <cell r="U711">
            <v>141.167</v>
          </cell>
          <cell r="V711">
            <v>168.59199999999998</v>
          </cell>
          <cell r="W711">
            <v>107.80500000000002</v>
          </cell>
          <cell r="X711">
            <v>206.44899999999998</v>
          </cell>
          <cell r="Y711">
            <v>447.72099999999961</v>
          </cell>
          <cell r="Z711">
            <v>355.98372832838891</v>
          </cell>
          <cell r="AA711">
            <v>453.77815407179855</v>
          </cell>
          <cell r="AB711">
            <v>536.87809493743657</v>
          </cell>
          <cell r="AC711">
            <v>610.78503902241312</v>
          </cell>
          <cell r="AD711">
            <v>671.13409851755773</v>
          </cell>
          <cell r="AE711">
            <v>725.40652656208499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</row>
        <row r="712">
          <cell r="B712" t="str">
            <v>Preferred dividends</v>
          </cell>
          <cell r="C712" t="str">
            <v>PREF_DIV</v>
          </cell>
          <cell r="D712" t="str">
            <v>EUR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</row>
        <row r="713">
          <cell r="B713" t="str">
            <v>Net income (pre-exceptionals)</v>
          </cell>
          <cell r="C713" t="str">
            <v>NET_EARNING</v>
          </cell>
          <cell r="D713" t="str">
            <v>EUR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149.83600000000001</v>
          </cell>
          <cell r="S713">
            <v>-74.533999999999978</v>
          </cell>
          <cell r="T713">
            <v>210.80500000000001</v>
          </cell>
          <cell r="U713">
            <v>141.167</v>
          </cell>
          <cell r="V713">
            <v>168.59199999999998</v>
          </cell>
          <cell r="W713">
            <v>107.80500000000002</v>
          </cell>
          <cell r="X713">
            <v>206.44899999999998</v>
          </cell>
          <cell r="Y713">
            <v>447.72099999999961</v>
          </cell>
          <cell r="Z713">
            <v>355.98372832838891</v>
          </cell>
          <cell r="AA713">
            <v>453.77815407179855</v>
          </cell>
          <cell r="AB713">
            <v>536.87809493743657</v>
          </cell>
          <cell r="AC713">
            <v>610.78503902241312</v>
          </cell>
          <cell r="AD713">
            <v>671.13409851755773</v>
          </cell>
          <cell r="AE713">
            <v>725.40652656208499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</row>
        <row r="714">
          <cell r="B714" t="str">
            <v>Post-tax exceptionals</v>
          </cell>
          <cell r="C714" t="str">
            <v>TAX_EXC</v>
          </cell>
          <cell r="D714" t="str">
            <v>EUR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</row>
        <row r="715">
          <cell r="B715" t="str">
            <v>Net income (post-exceptionals)</v>
          </cell>
          <cell r="C715" t="str">
            <v>NET_INC</v>
          </cell>
          <cell r="D715" t="str">
            <v>EU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49.83600000000001</v>
          </cell>
          <cell r="S715">
            <v>-74.533999999999978</v>
          </cell>
          <cell r="T715">
            <v>210.80500000000001</v>
          </cell>
          <cell r="U715">
            <v>141.167</v>
          </cell>
          <cell r="V715">
            <v>168.59199999999998</v>
          </cell>
          <cell r="W715">
            <v>107.80500000000002</v>
          </cell>
          <cell r="X715">
            <v>206.44899999999998</v>
          </cell>
          <cell r="Y715">
            <v>447.72099999999961</v>
          </cell>
          <cell r="Z715">
            <v>355.98372832838891</v>
          </cell>
          <cell r="AA715">
            <v>453.77815407179855</v>
          </cell>
          <cell r="AB715">
            <v>536.87809493743657</v>
          </cell>
          <cell r="AC715">
            <v>610.78503902241312</v>
          </cell>
          <cell r="AD715">
            <v>671.13409851755773</v>
          </cell>
          <cell r="AE715">
            <v>725.40652656208499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</row>
        <row r="716">
          <cell r="B716" t="str">
            <v>EPS (pre-exceptionals, basic)</v>
          </cell>
          <cell r="C716" t="str">
            <v>EPS</v>
          </cell>
          <cell r="D716" t="str">
            <v>EU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.63554462164913483</v>
          </cell>
          <cell r="S716">
            <v>-0.32435702162844327</v>
          </cell>
          <cell r="T716">
            <v>0.91830022652029974</v>
          </cell>
          <cell r="U716">
            <v>0.63445842696629218</v>
          </cell>
          <cell r="V716">
            <v>0.81674256370506726</v>
          </cell>
          <cell r="W716">
            <v>0.55595379299675118</v>
          </cell>
          <cell r="X716">
            <v>1.065873302700191</v>
          </cell>
          <cell r="Y716">
            <v>2.2791743025860298</v>
          </cell>
          <cell r="Z716">
            <v>1.7421756505832378</v>
          </cell>
          <cell r="AA716">
            <v>2.242848217158123</v>
          </cell>
          <cell r="AB716">
            <v>2.745257939571093</v>
          </cell>
          <cell r="AC716">
            <v>3.296823436423054</v>
          </cell>
          <cell r="AD716">
            <v>3.8390712575298851</v>
          </cell>
          <cell r="AE716">
            <v>4.4029288996918332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</row>
        <row r="717">
          <cell r="B717" t="str">
            <v>EPS (pre-exceptionals, diluted)</v>
          </cell>
          <cell r="C717" t="str">
            <v>EPS_FUL_DIL</v>
          </cell>
          <cell r="D717" t="str">
            <v>E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.6332079617968982</v>
          </cell>
          <cell r="S717">
            <v>-0.32435702162844327</v>
          </cell>
          <cell r="T717">
            <v>0.91400017343045448</v>
          </cell>
          <cell r="U717">
            <v>0.62978808833370514</v>
          </cell>
          <cell r="V717">
            <v>0.81022683583237209</v>
          </cell>
          <cell r="W717">
            <v>0.55182739557739569</v>
          </cell>
          <cell r="X717">
            <v>1.058061705617056</v>
          </cell>
          <cell r="Y717">
            <v>2.2627027846565908</v>
          </cell>
          <cell r="Z717">
            <v>1.7300679688814602</v>
          </cell>
          <cell r="AA717">
            <v>2.2271071759920602</v>
          </cell>
          <cell r="AB717">
            <v>2.7253299905135862</v>
          </cell>
          <cell r="AC717">
            <v>3.2715712077698753</v>
          </cell>
          <cell r="AD717">
            <v>3.8079224801680542</v>
          </cell>
          <cell r="AE717">
            <v>4.365042379692889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</row>
        <row r="718">
          <cell r="B718" t="str">
            <v>EPS (post-exceptionals, basic)</v>
          </cell>
          <cell r="C718" t="str">
            <v>EPS_POST_BASIC</v>
          </cell>
          <cell r="D718" t="str">
            <v>EU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.63554462164913483</v>
          </cell>
          <cell r="S718">
            <v>-0.32435702162844327</v>
          </cell>
          <cell r="T718">
            <v>0.91830022652029974</v>
          </cell>
          <cell r="U718">
            <v>0.63445842696629218</v>
          </cell>
          <cell r="V718">
            <v>0.81674256370506726</v>
          </cell>
          <cell r="W718">
            <v>0.55595379299675118</v>
          </cell>
          <cell r="X718">
            <v>1.065873302700191</v>
          </cell>
          <cell r="Y718">
            <v>2.2791743025860298</v>
          </cell>
          <cell r="Z718">
            <v>1.7421756505832378</v>
          </cell>
          <cell r="AA718">
            <v>2.242848217158123</v>
          </cell>
          <cell r="AB718">
            <v>2.745257939571093</v>
          </cell>
          <cell r="AC718">
            <v>3.296823436423054</v>
          </cell>
          <cell r="AD718">
            <v>3.8390712575298851</v>
          </cell>
          <cell r="AE718">
            <v>4.402928899691833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</row>
        <row r="719">
          <cell r="B719" t="str">
            <v>EPS (post-exceptionals, diluted)</v>
          </cell>
          <cell r="C719" t="str">
            <v>FULLY_DIL_EPS</v>
          </cell>
          <cell r="D719" t="str">
            <v>EU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.6332079617968982</v>
          </cell>
          <cell r="S719">
            <v>-0.32435702162844327</v>
          </cell>
          <cell r="T719">
            <v>0.91400017343045448</v>
          </cell>
          <cell r="U719">
            <v>0.62978808833370514</v>
          </cell>
          <cell r="V719">
            <v>0.81022683583237209</v>
          </cell>
          <cell r="W719">
            <v>0.55182739557739569</v>
          </cell>
          <cell r="X719">
            <v>1.058061705617056</v>
          </cell>
          <cell r="Y719">
            <v>2.2627027846565908</v>
          </cell>
          <cell r="Z719">
            <v>1.7300679688814602</v>
          </cell>
          <cell r="AA719">
            <v>2.2271071759920602</v>
          </cell>
          <cell r="AB719">
            <v>2.7253299905135862</v>
          </cell>
          <cell r="AC719">
            <v>3.2715712077698753</v>
          </cell>
          <cell r="AD719">
            <v>3.8079224801680542</v>
          </cell>
          <cell r="AE719">
            <v>4.3650423796928894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</row>
        <row r="720">
          <cell r="B720" t="str">
            <v>Common dividends paid</v>
          </cell>
          <cell r="C720" t="str">
            <v>COMMON_DIV_PAID</v>
          </cell>
          <cell r="D720" t="str">
            <v>EU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45.9</v>
          </cell>
          <cell r="S720">
            <v>0</v>
          </cell>
          <cell r="T720">
            <v>-88</v>
          </cell>
          <cell r="U720">
            <v>-42</v>
          </cell>
          <cell r="V720">
            <v>-58.1</v>
          </cell>
          <cell r="W720">
            <v>-58.172999999999995</v>
          </cell>
          <cell r="X720">
            <v>-58.172999999999995</v>
          </cell>
          <cell r="Y720">
            <v>-77.475999999999999</v>
          </cell>
          <cell r="Z720">
            <v>-122.81399999999999</v>
          </cell>
          <cell r="AA720">
            <v>-142.78299999999999</v>
          </cell>
          <cell r="AB720">
            <v>-180.60195238095238</v>
          </cell>
          <cell r="AC720">
            <v>-199.98554252400547</v>
          </cell>
          <cell r="AD720">
            <v>-225.08374905949779</v>
          </cell>
          <cell r="AE720">
            <v>-245.55660868862375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</row>
        <row r="721">
          <cell r="B721" t="str">
            <v>DPS, dividend per share</v>
          </cell>
          <cell r="C721" t="str">
            <v>DPS</v>
          </cell>
          <cell r="D721" t="str">
            <v>EUR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.2</v>
          </cell>
          <cell r="S721">
            <v>0</v>
          </cell>
          <cell r="T721">
            <v>0.4</v>
          </cell>
          <cell r="U721">
            <v>0.2</v>
          </cell>
          <cell r="V721">
            <v>0.3</v>
          </cell>
          <cell r="W721">
            <v>0.3</v>
          </cell>
          <cell r="X721">
            <v>0.4</v>
          </cell>
          <cell r="Y721">
            <v>0.6</v>
          </cell>
          <cell r="Z721">
            <v>0.7</v>
          </cell>
          <cell r="AA721">
            <v>0.9</v>
          </cell>
          <cell r="AB721">
            <v>1.05</v>
          </cell>
          <cell r="AC721">
            <v>1.25</v>
          </cell>
          <cell r="AD721">
            <v>1.45</v>
          </cell>
          <cell r="AE721">
            <v>1.4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</row>
        <row r="722">
          <cell r="B722" t="str">
            <v>Weighted average shares outstanding, basic</v>
          </cell>
          <cell r="C722" t="str">
            <v>SH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235.76</v>
          </cell>
          <cell r="S722">
            <v>229.79</v>
          </cell>
          <cell r="T722">
            <v>229.56</v>
          </cell>
          <cell r="U722">
            <v>222.5</v>
          </cell>
          <cell r="V722">
            <v>206.42</v>
          </cell>
          <cell r="W722">
            <v>193.91</v>
          </cell>
          <cell r="X722">
            <v>193.69</v>
          </cell>
          <cell r="Y722">
            <v>196.43999999999997</v>
          </cell>
          <cell r="Z722">
            <v>204.33285714285714</v>
          </cell>
          <cell r="AA722">
            <v>202.32227513227514</v>
          </cell>
          <cell r="AB722">
            <v>195.56562871513489</v>
          </cell>
          <cell r="AC722">
            <v>185.26471034951601</v>
          </cell>
          <cell r="AD722">
            <v>174.81678601333783</v>
          </cell>
          <cell r="AE722">
            <v>164.75544872252129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</row>
        <row r="723">
          <cell r="B723" t="str">
            <v>Diluted average shares outstanding (mn)</v>
          </cell>
          <cell r="C723" t="str">
            <v>DILUTE_SHARES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236.63</v>
          </cell>
          <cell r="S723">
            <v>229.79</v>
          </cell>
          <cell r="T723">
            <v>230.64</v>
          </cell>
          <cell r="U723">
            <v>224.15</v>
          </cell>
          <cell r="V723">
            <v>208.08</v>
          </cell>
          <cell r="W723">
            <v>195.36</v>
          </cell>
          <cell r="X723">
            <v>195.12</v>
          </cell>
          <cell r="Y723">
            <v>197.86999999999998</v>
          </cell>
          <cell r="Z723">
            <v>205.76285714285714</v>
          </cell>
          <cell r="AA723">
            <v>203.75227513227514</v>
          </cell>
          <cell r="AB723">
            <v>196.9956287151349</v>
          </cell>
          <cell r="AC723">
            <v>186.69471034951601</v>
          </cell>
          <cell r="AD723">
            <v>176.24678601333784</v>
          </cell>
          <cell r="AE723">
            <v>166.1854487225213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</row>
        <row r="724">
          <cell r="B724" t="str">
            <v>Period-end shares outstanding</v>
          </cell>
          <cell r="C724" t="str">
            <v>NON_OP_ADD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235.76</v>
          </cell>
          <cell r="S724">
            <v>229.79</v>
          </cell>
          <cell r="T724">
            <v>229.56</v>
          </cell>
          <cell r="U724">
            <v>222.5</v>
          </cell>
          <cell r="V724">
            <v>206.42</v>
          </cell>
          <cell r="W724">
            <v>193.91</v>
          </cell>
          <cell r="X724">
            <v>193.69</v>
          </cell>
          <cell r="Y724">
            <v>204.69</v>
          </cell>
          <cell r="Z724">
            <v>203.97571428571428</v>
          </cell>
          <cell r="AA724">
            <v>200.66883597883597</v>
          </cell>
          <cell r="AB724">
            <v>190.46242145143378</v>
          </cell>
          <cell r="AC724">
            <v>180.06699924759823</v>
          </cell>
          <cell r="AD724">
            <v>169.56657277907746</v>
          </cell>
          <cell r="AE724">
            <v>160.16151214254347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</row>
        <row r="725">
          <cell r="A725" t="str">
            <v>Additional Income Statement Items</v>
          </cell>
          <cell r="B725">
            <v>0</v>
          </cell>
          <cell r="C725">
            <v>0</v>
          </cell>
          <cell r="D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B726" t="str">
            <v>Organic net income (excl. acquisitions)</v>
          </cell>
          <cell r="C726" t="str">
            <v>ORG_NI</v>
          </cell>
          <cell r="D726" t="str">
            <v>EUR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</row>
        <row r="727">
          <cell r="B727" t="str">
            <v>Organic EPS (excl. acquisitions)</v>
          </cell>
          <cell r="C727" t="str">
            <v>ORG_EPS</v>
          </cell>
          <cell r="D727" t="str">
            <v>EUR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</row>
        <row r="728">
          <cell r="B728" t="str">
            <v>Marginal tax rate</v>
          </cell>
          <cell r="C728" t="str">
            <v>MARGIN_TAX_RAT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.3406806810254997</v>
          </cell>
          <cell r="S728">
            <v>0</v>
          </cell>
          <cell r="T728">
            <v>0.20885785882718194</v>
          </cell>
          <cell r="U728">
            <v>0.38354804149572758</v>
          </cell>
          <cell r="V728">
            <v>0.37736486486486487</v>
          </cell>
          <cell r="W728">
            <v>0.38250667485870982</v>
          </cell>
          <cell r="X728">
            <v>0.30148366350498212</v>
          </cell>
          <cell r="Y728">
            <v>0.33476228782062367</v>
          </cell>
          <cell r="Z728">
            <v>0.31</v>
          </cell>
          <cell r="AA728">
            <v>0.31</v>
          </cell>
          <cell r="AB728">
            <v>0.31</v>
          </cell>
          <cell r="AC728">
            <v>0.31</v>
          </cell>
          <cell r="AD728">
            <v>0.31</v>
          </cell>
          <cell r="AE728">
            <v>0.31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</row>
        <row r="729">
          <cell r="A729" t="str">
            <v>Balance Sheet</v>
          </cell>
          <cell r="B729">
            <v>0</v>
          </cell>
          <cell r="C729">
            <v>0</v>
          </cell>
          <cell r="D729">
            <v>0</v>
          </cell>
        </row>
        <row r="730">
          <cell r="B730" t="str">
            <v>BVPS, book value per share</v>
          </cell>
          <cell r="C730" t="str">
            <v>BVPS</v>
          </cell>
          <cell r="D730" t="str">
            <v>EU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1.5759416355615883</v>
          </cell>
          <cell r="S730">
            <v>0.59753252970103143</v>
          </cell>
          <cell r="T730">
            <v>1.8736800836382645</v>
          </cell>
          <cell r="U730">
            <v>1.6752314606741574</v>
          </cell>
          <cell r="V730">
            <v>0.70304234085844419</v>
          </cell>
          <cell r="W730">
            <v>0.97101232530555426</v>
          </cell>
          <cell r="X730">
            <v>1.5764520625742169</v>
          </cell>
          <cell r="Y730">
            <v>5.8820069373198507</v>
          </cell>
          <cell r="Z730">
            <v>6.8986532698561627</v>
          </cell>
          <cell r="AA730">
            <v>7.8146308805298341</v>
          </cell>
          <cell r="AB730">
            <v>7.4787930033740997</v>
          </cell>
          <cell r="AC730">
            <v>7.1375017456021839</v>
          </cell>
          <cell r="AD730">
            <v>6.6715912952197511</v>
          </cell>
          <cell r="AE730">
            <v>5.4946861222161294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</row>
        <row r="731">
          <cell r="A731" t="str">
            <v>Cash Flow Statement</v>
          </cell>
          <cell r="B731">
            <v>0</v>
          </cell>
          <cell r="C731">
            <v>0</v>
          </cell>
          <cell r="D731">
            <v>0</v>
          </cell>
        </row>
        <row r="732">
          <cell r="B732" t="str">
            <v>Net income (pre-preferred dividends)</v>
          </cell>
          <cell r="C732" t="str">
            <v>CF_NI_PRE_PREF</v>
          </cell>
          <cell r="D732" t="str">
            <v>EU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49.83600000000001</v>
          </cell>
          <cell r="S732">
            <v>-74.533999999999978</v>
          </cell>
          <cell r="T732">
            <v>210.80500000000001</v>
          </cell>
          <cell r="U732">
            <v>141.167</v>
          </cell>
          <cell r="V732">
            <v>168.59199999999998</v>
          </cell>
          <cell r="W732">
            <v>107.80500000000002</v>
          </cell>
          <cell r="X732">
            <v>206.44899999999998</v>
          </cell>
          <cell r="Y732">
            <v>447.72099999999961</v>
          </cell>
          <cell r="Z732">
            <v>355.98372832838891</v>
          </cell>
          <cell r="AA732">
            <v>453.77815407179855</v>
          </cell>
          <cell r="AB732">
            <v>536.87809493743657</v>
          </cell>
          <cell r="AC732">
            <v>610.78503902241312</v>
          </cell>
          <cell r="AD732">
            <v>671.13409851755773</v>
          </cell>
          <cell r="AE732">
            <v>725.40652656208499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</row>
        <row r="733">
          <cell r="A733" t="str">
            <v>Other Items</v>
          </cell>
          <cell r="B733">
            <v>0</v>
          </cell>
          <cell r="C733">
            <v>0</v>
          </cell>
          <cell r="D733">
            <v>0</v>
          </cell>
        </row>
        <row r="734">
          <cell r="B734" t="str">
            <v>Beta</v>
          </cell>
          <cell r="C734" t="str">
            <v>BETA_ANALYST</v>
          </cell>
          <cell r="E734">
            <v>0</v>
          </cell>
        </row>
        <row r="735">
          <cell r="B735" t="str">
            <v>Market equity risk premium</v>
          </cell>
          <cell r="C735" t="str">
            <v>MKT_EQ_RISK_PREM</v>
          </cell>
          <cell r="E735">
            <v>0</v>
          </cell>
        </row>
        <row r="736">
          <cell r="B736" t="str">
            <v>Risk-free rate</v>
          </cell>
          <cell r="C736" t="str">
            <v>RISK_FR_RATE</v>
          </cell>
          <cell r="E736">
            <v>0</v>
          </cell>
        </row>
        <row r="737">
          <cell r="A737" t="str">
            <v>Operating Metrics</v>
          </cell>
          <cell r="B737">
            <v>0</v>
          </cell>
          <cell r="C737">
            <v>0</v>
          </cell>
          <cell r="D737">
            <v>0</v>
          </cell>
        </row>
        <row r="738">
          <cell r="B738" t="str">
            <v>Beta</v>
          </cell>
          <cell r="C738" t="str">
            <v>GT_BETA</v>
          </cell>
          <cell r="D738" t="str">
            <v>EUR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</row>
        <row r="739">
          <cell r="A739" t="str">
            <v>Analyst Defined Items</v>
          </cell>
          <cell r="B739">
            <v>0</v>
          </cell>
          <cell r="C739">
            <v>0</v>
          </cell>
          <cell r="D739">
            <v>0</v>
          </cell>
        </row>
        <row r="740">
          <cell r="B740" t="str">
            <v>European telecom ROIC</v>
          </cell>
          <cell r="C740" t="str">
            <v>EURO_TEL_ROIC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.17681641199558407</v>
          </cell>
          <cell r="Z740">
            <v>0.25665295189963117</v>
          </cell>
          <cell r="AA740">
            <v>0.23726572896444234</v>
          </cell>
          <cell r="AB740">
            <v>0.30030581042222132</v>
          </cell>
          <cell r="AC740">
            <v>0.3487662777730407</v>
          </cell>
          <cell r="AD740">
            <v>0.39440267716239974</v>
          </cell>
          <cell r="AE740">
            <v>0.4391227466343387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Issuer: United Internet</v>
          </cell>
          <cell r="C1">
            <v>356881947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>
            <v>2016</v>
          </cell>
          <cell r="AB1">
            <v>2017</v>
          </cell>
          <cell r="AC1">
            <v>2018</v>
          </cell>
          <cell r="AD1">
            <v>2019</v>
          </cell>
          <cell r="AE1">
            <v>2020</v>
          </cell>
          <cell r="AF1" t="str">
            <v>2003 Q1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F3">
            <v>37711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United Internet</v>
          </cell>
          <cell r="B4" t="str">
            <v>16U7J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United Internet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R11">
            <v>1487.4</v>
          </cell>
          <cell r="S11">
            <v>1570.364</v>
          </cell>
          <cell r="T11">
            <v>1658.877</v>
          </cell>
          <cell r="U11">
            <v>1907.1</v>
          </cell>
          <cell r="V11">
            <v>2094.1</v>
          </cell>
          <cell r="W11">
            <v>2396.6390000000001</v>
          </cell>
          <cell r="X11">
            <v>2655.7049999999999</v>
          </cell>
          <cell r="Y11">
            <v>3064.9589999999998</v>
          </cell>
          <cell r="Z11">
            <v>3715.9225919999999</v>
          </cell>
          <cell r="AA11">
            <v>4049.1029467520002</v>
          </cell>
          <cell r="AB11">
            <v>4331.5826544921601</v>
          </cell>
          <cell r="AC11">
            <v>4570.6087028706797</v>
          </cell>
          <cell r="AD11">
            <v>4767.6079438894703</v>
          </cell>
          <cell r="AE11">
            <v>5067.968230598889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R12">
            <v>-896.00099999999998</v>
          </cell>
          <cell r="S12">
            <v>-942.31100000000004</v>
          </cell>
          <cell r="T12">
            <v>-1016.532</v>
          </cell>
          <cell r="U12">
            <v>-1226.2</v>
          </cell>
          <cell r="V12">
            <v>-1375.7</v>
          </cell>
          <cell r="W12">
            <v>-1574.662</v>
          </cell>
          <cell r="X12">
            <v>-1741.2190000000001</v>
          </cell>
          <cell r="Y12">
            <v>-2034.4860000000001</v>
          </cell>
          <cell r="Z12">
            <v>-2466.5884569769801</v>
          </cell>
          <cell r="AA12">
            <v>-2687.7499039059499</v>
          </cell>
          <cell r="AB12">
            <v>-2875.25682020775</v>
          </cell>
          <cell r="AC12">
            <v>-3033.9196764030298</v>
          </cell>
          <cell r="AD12">
            <v>-3164.6856011228601</v>
          </cell>
          <cell r="AE12">
            <v>-3364.061448651750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R13">
            <v>-290.60500000000002</v>
          </cell>
          <cell r="S13">
            <v>-317.62599999999998</v>
          </cell>
          <cell r="T13">
            <v>-344.34199999999998</v>
          </cell>
          <cell r="U13">
            <v>-334.41500000000002</v>
          </cell>
          <cell r="V13">
            <v>-388.89800000000002</v>
          </cell>
          <cell r="W13">
            <v>-541.19000000000005</v>
          </cell>
          <cell r="X13">
            <v>-509.22500000000002</v>
          </cell>
          <cell r="Y13">
            <v>-530.596</v>
          </cell>
          <cell r="Z13">
            <v>-507.58794699101799</v>
          </cell>
          <cell r="AA13">
            <v>-474.32291258851001</v>
          </cell>
          <cell r="AB13">
            <v>-447.70072129613101</v>
          </cell>
          <cell r="AC13">
            <v>-419.61059406226201</v>
          </cell>
          <cell r="AD13">
            <v>-402.12513769411203</v>
          </cell>
          <cell r="AE13">
            <v>-399.0031594188050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R14">
            <v>-1186.606</v>
          </cell>
          <cell r="S14">
            <v>-1259.9369999999999</v>
          </cell>
          <cell r="T14">
            <v>-1360.874</v>
          </cell>
          <cell r="U14">
            <v>-1560.615</v>
          </cell>
          <cell r="V14">
            <v>-1764.598</v>
          </cell>
          <cell r="W14">
            <v>-2115.8519999999999</v>
          </cell>
          <cell r="X14">
            <v>-2250.444</v>
          </cell>
          <cell r="Y14">
            <v>-2565.0819999999999</v>
          </cell>
          <cell r="Z14">
            <v>-2974.1764039680002</v>
          </cell>
          <cell r="AA14">
            <v>-3162.0728164944599</v>
          </cell>
          <cell r="AB14">
            <v>-3322.9575415038898</v>
          </cell>
          <cell r="AC14">
            <v>-3453.53027046529</v>
          </cell>
          <cell r="AD14">
            <v>-3566.8107388169701</v>
          </cell>
          <cell r="AE14">
            <v>-3763.0646080705501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.0060000000000002</v>
          </cell>
          <cell r="S16">
            <v>6.4729999999999999</v>
          </cell>
          <cell r="T16">
            <v>58.097000000000001</v>
          </cell>
          <cell r="U16">
            <v>11.215</v>
          </cell>
          <cell r="V16">
            <v>35.298000000000002</v>
          </cell>
          <cell r="W16">
            <v>16.715</v>
          </cell>
          <cell r="X16">
            <v>1.9119999999999999</v>
          </cell>
          <cell r="Y16">
            <v>205.02</v>
          </cell>
          <cell r="Z16">
            <v>34</v>
          </cell>
          <cell r="AD16">
            <v>5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R17">
            <v>-1250.537</v>
          </cell>
          <cell r="S17">
            <v>-1312.4849999999999</v>
          </cell>
          <cell r="T17">
            <v>-1358.877</v>
          </cell>
          <cell r="U17">
            <v>-1635.605</v>
          </cell>
          <cell r="V17">
            <v>-1818.1</v>
          </cell>
          <cell r="W17">
            <v>-2192.337</v>
          </cell>
          <cell r="X17">
            <v>-2343.232</v>
          </cell>
          <cell r="Y17">
            <v>-2447.6619999999998</v>
          </cell>
          <cell r="Z17">
            <v>-3170.1764039680002</v>
          </cell>
          <cell r="AA17">
            <v>-3363.0728164944599</v>
          </cell>
          <cell r="AB17">
            <v>-3524.6575415038901</v>
          </cell>
          <cell r="AC17">
            <v>-3655.9302704652901</v>
          </cell>
          <cell r="AD17">
            <v>-3764.91073881697</v>
          </cell>
          <cell r="AE17">
            <v>-3988.0646080705501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R18">
            <v>-1178.5999999999999</v>
          </cell>
          <cell r="S18">
            <v>-1253.4639999999999</v>
          </cell>
          <cell r="T18">
            <v>-1302.777</v>
          </cell>
          <cell r="U18">
            <v>-1549.4</v>
          </cell>
          <cell r="V18">
            <v>-1729.3</v>
          </cell>
          <cell r="W18">
            <v>-2099.1370000000002</v>
          </cell>
          <cell r="X18">
            <v>-2248.5320000000002</v>
          </cell>
          <cell r="Y18">
            <v>-2360.0619999999999</v>
          </cell>
          <cell r="Z18">
            <v>-2940.1764039680002</v>
          </cell>
          <cell r="AA18">
            <v>-3162.0728164944599</v>
          </cell>
          <cell r="AB18">
            <v>-3322.9575415038898</v>
          </cell>
          <cell r="AC18">
            <v>-3453.53027046529</v>
          </cell>
          <cell r="AD18">
            <v>-3561.8107388169701</v>
          </cell>
          <cell r="AE18">
            <v>-3763.0646080705501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R19">
            <v>308.8</v>
          </cell>
          <cell r="S19">
            <v>316.89999999999998</v>
          </cell>
          <cell r="T19">
            <v>356.1</v>
          </cell>
          <cell r="U19">
            <v>357.7</v>
          </cell>
          <cell r="V19">
            <v>364.8</v>
          </cell>
          <cell r="W19">
            <v>297.50200000000001</v>
          </cell>
          <cell r="X19">
            <v>407.173</v>
          </cell>
          <cell r="Y19">
            <v>704.89700000000005</v>
          </cell>
          <cell r="Z19">
            <v>775.74618803199996</v>
          </cell>
          <cell r="AA19">
            <v>887.03013025753603</v>
          </cell>
          <cell r="AB19">
            <v>1008.62511298828</v>
          </cell>
          <cell r="AC19">
            <v>1117.07843240538</v>
          </cell>
          <cell r="AD19">
            <v>1205.7972050725</v>
          </cell>
          <cell r="AE19">
            <v>1304.9036225283401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R20">
            <v>-71.936999999999998</v>
          </cell>
          <cell r="S20">
            <v>-59.021000000000001</v>
          </cell>
          <cell r="T20">
            <v>-56.1</v>
          </cell>
          <cell r="U20">
            <v>-86.204999999999998</v>
          </cell>
          <cell r="V20">
            <v>-88.8</v>
          </cell>
          <cell r="W20">
            <v>-93.2</v>
          </cell>
          <cell r="X20">
            <v>-94.7</v>
          </cell>
          <cell r="Y20">
            <v>-87.6</v>
          </cell>
          <cell r="Z20">
            <v>-230</v>
          </cell>
          <cell r="AA20">
            <v>-201</v>
          </cell>
          <cell r="AB20">
            <v>-201.7</v>
          </cell>
          <cell r="AC20">
            <v>-202.4</v>
          </cell>
          <cell r="AD20">
            <v>-203.1</v>
          </cell>
          <cell r="AE20">
            <v>-225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N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R22">
            <v>236.863</v>
          </cell>
          <cell r="S22">
            <v>257.87900000000002</v>
          </cell>
          <cell r="T22">
            <v>300</v>
          </cell>
          <cell r="U22">
            <v>271.495</v>
          </cell>
          <cell r="V22">
            <v>276</v>
          </cell>
          <cell r="W22">
            <v>204.30199999999999</v>
          </cell>
          <cell r="X22">
            <v>312.47300000000001</v>
          </cell>
          <cell r="Y22">
            <v>617.29700000000003</v>
          </cell>
          <cell r="Z22">
            <v>545.74618803199996</v>
          </cell>
          <cell r="AA22">
            <v>686.03013025753603</v>
          </cell>
          <cell r="AB22">
            <v>806.92511298827503</v>
          </cell>
          <cell r="AC22">
            <v>914.67843240538502</v>
          </cell>
          <cell r="AD22">
            <v>1002.6972050725</v>
          </cell>
          <cell r="AE22">
            <v>1079.9036225283401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R24">
            <v>-4.625</v>
          </cell>
          <cell r="S24">
            <v>-29.7</v>
          </cell>
          <cell r="T24">
            <v>-20.5</v>
          </cell>
          <cell r="U24">
            <v>-10.103</v>
          </cell>
          <cell r="V24">
            <v>-12.531000000000001</v>
          </cell>
          <cell r="W24">
            <v>-9.7710000000000008</v>
          </cell>
          <cell r="X24">
            <v>-11.226000000000001</v>
          </cell>
          <cell r="Y24">
            <v>-25.91</v>
          </cell>
          <cell r="Z24">
            <v>-28.378465816944001</v>
          </cell>
          <cell r="AA24">
            <v>-26.931356240437001</v>
          </cell>
          <cell r="AB24">
            <v>-27.391642064454999</v>
          </cell>
          <cell r="AC24">
            <v>-28.033448314931</v>
          </cell>
          <cell r="AD24">
            <v>-28.589815916618999</v>
          </cell>
          <cell r="AE24">
            <v>-28.589815916618999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R25">
            <v>-4.625</v>
          </cell>
          <cell r="S25">
            <v>-29.7</v>
          </cell>
          <cell r="T25">
            <v>-20.5</v>
          </cell>
          <cell r="U25">
            <v>-10.103</v>
          </cell>
          <cell r="V25">
            <v>-12.531000000000001</v>
          </cell>
          <cell r="W25">
            <v>-9.7710000000000008</v>
          </cell>
          <cell r="X25">
            <v>-11.226000000000001</v>
          </cell>
          <cell r="Y25">
            <v>-25.91</v>
          </cell>
          <cell r="Z25">
            <v>-28.378465816944001</v>
          </cell>
          <cell r="AA25">
            <v>-26.931356240437001</v>
          </cell>
          <cell r="AB25">
            <v>-27.391642064454999</v>
          </cell>
          <cell r="AC25">
            <v>-28.033448314931</v>
          </cell>
          <cell r="AD25">
            <v>-28.589815916618999</v>
          </cell>
          <cell r="AE25">
            <v>-28.589815916618999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S26">
            <v>-234.19300000000001</v>
          </cell>
          <cell r="T26">
            <v>-8.9380000000000006</v>
          </cell>
          <cell r="U26">
            <v>-31.777999999999999</v>
          </cell>
          <cell r="V26">
            <v>-6.6289999999999996</v>
          </cell>
          <cell r="W26">
            <v>-1.5760000000000001</v>
          </cell>
          <cell r="X26">
            <v>-4.9130000000000003</v>
          </cell>
          <cell r="Y26">
            <v>-11.862</v>
          </cell>
          <cell r="Z26">
            <v>-1.2929999999999999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R29">
            <v>232.238</v>
          </cell>
          <cell r="S29">
            <v>-6.0140000000000002</v>
          </cell>
          <cell r="T29">
            <v>270.56200000000001</v>
          </cell>
          <cell r="U29">
            <v>229.614</v>
          </cell>
          <cell r="V29">
            <v>256.83999999999997</v>
          </cell>
          <cell r="W29">
            <v>192.95500000000001</v>
          </cell>
          <cell r="X29">
            <v>296.334</v>
          </cell>
          <cell r="Y29">
            <v>579.52499999999998</v>
          </cell>
          <cell r="Z29">
            <v>517.36772221505601</v>
          </cell>
          <cell r="AA29">
            <v>659.098774017099</v>
          </cell>
          <cell r="AB29">
            <v>779.53347092382103</v>
          </cell>
          <cell r="AC29">
            <v>886.64498409045405</v>
          </cell>
          <cell r="AD29">
            <v>974.10738915588104</v>
          </cell>
          <cell r="AE29">
            <v>1051.3138066117201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N39">
            <v>0</v>
          </cell>
          <cell r="O39">
            <v>0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R41">
            <v>59.77</v>
          </cell>
          <cell r="S41">
            <v>55.372</v>
          </cell>
          <cell r="T41">
            <v>116.812</v>
          </cell>
          <cell r="U41">
            <v>96.090999999999994</v>
          </cell>
          <cell r="V41">
            <v>64.867000000000004</v>
          </cell>
          <cell r="W41">
            <v>42.828000000000003</v>
          </cell>
          <cell r="X41">
            <v>43.311</v>
          </cell>
          <cell r="Y41">
            <v>50.829000000000001</v>
          </cell>
          <cell r="Z41">
            <v>284.99872832838901</v>
          </cell>
          <cell r="AA41">
            <v>474.42274520018799</v>
          </cell>
          <cell r="AB41">
            <v>359.82775055667202</v>
          </cell>
          <cell r="AC41">
            <v>250.08825416907899</v>
          </cell>
          <cell r="AD41">
            <v>145.92991577670901</v>
          </cell>
          <cell r="AE41">
            <v>722.30708056048297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R42">
            <v>123.788</v>
          </cell>
          <cell r="S42">
            <v>119.066</v>
          </cell>
          <cell r="T42">
            <v>91.29</v>
          </cell>
          <cell r="U42">
            <v>97.986999999999995</v>
          </cell>
          <cell r="V42">
            <v>106.702</v>
          </cell>
          <cell r="W42">
            <v>148.76599999999999</v>
          </cell>
          <cell r="X42">
            <v>135.524</v>
          </cell>
          <cell r="Y42">
            <v>193.142</v>
          </cell>
          <cell r="Z42">
            <v>234.163237180029</v>
          </cell>
          <cell r="AA42">
            <v>255.15898951391301</v>
          </cell>
          <cell r="AB42">
            <v>272.95978088252599</v>
          </cell>
          <cell r="AC42">
            <v>288.02228874508501</v>
          </cell>
          <cell r="AD42">
            <v>300.43642786043802</v>
          </cell>
          <cell r="AE42">
            <v>297.44014591131901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R43">
            <v>16.785</v>
          </cell>
          <cell r="S43">
            <v>19.047999999999998</v>
          </cell>
          <cell r="T43">
            <v>14.061</v>
          </cell>
          <cell r="U43">
            <v>16.911999999999999</v>
          </cell>
          <cell r="V43">
            <v>16.72</v>
          </cell>
          <cell r="W43">
            <v>25.678000000000001</v>
          </cell>
          <cell r="X43">
            <v>44.387999999999998</v>
          </cell>
          <cell r="Y43">
            <v>42.63</v>
          </cell>
          <cell r="Z43">
            <v>51.684143277922999</v>
          </cell>
          <cell r="AA43">
            <v>56.318292877666003</v>
          </cell>
          <cell r="AB43">
            <v>60.247255692816999</v>
          </cell>
          <cell r="AC43">
            <v>63.571828857539998</v>
          </cell>
          <cell r="AD43">
            <v>66.311858216703001</v>
          </cell>
          <cell r="AE43">
            <v>57.979782837679998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R44">
            <v>43.398000000000003</v>
          </cell>
          <cell r="S44">
            <v>41.527999999999999</v>
          </cell>
          <cell r="T44">
            <v>78.695999999999998</v>
          </cell>
          <cell r="U44">
            <v>64.832999999999998</v>
          </cell>
          <cell r="V44">
            <v>130.01300000000001</v>
          </cell>
          <cell r="W44">
            <v>69.180999999999997</v>
          </cell>
          <cell r="X44">
            <v>76.748999999999995</v>
          </cell>
          <cell r="Y44">
            <v>457.54500000000002</v>
          </cell>
          <cell r="Z44">
            <v>127.545</v>
          </cell>
          <cell r="AA44">
            <v>127.545</v>
          </cell>
          <cell r="AB44">
            <v>127.545</v>
          </cell>
          <cell r="AC44">
            <v>127.545</v>
          </cell>
          <cell r="AD44">
            <v>127.545</v>
          </cell>
          <cell r="AE44">
            <v>320.048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R45">
            <v>243.74100000000001</v>
          </cell>
          <cell r="S45">
            <v>235.01400000000001</v>
          </cell>
          <cell r="T45">
            <v>300.85899999999998</v>
          </cell>
          <cell r="U45">
            <v>275.82299999999998</v>
          </cell>
          <cell r="V45">
            <v>318.30200000000002</v>
          </cell>
          <cell r="W45">
            <v>286.45299999999997</v>
          </cell>
          <cell r="X45">
            <v>299.97199999999998</v>
          </cell>
          <cell r="Y45">
            <v>744.14599999999996</v>
          </cell>
          <cell r="Z45">
            <v>698.39110878634096</v>
          </cell>
          <cell r="AA45">
            <v>913.44502759176703</v>
          </cell>
          <cell r="AB45">
            <v>820.57978713201396</v>
          </cell>
          <cell r="AC45">
            <v>729.22737177170495</v>
          </cell>
          <cell r="AD45">
            <v>640.22320185385001</v>
          </cell>
          <cell r="AE45">
            <v>1397.775009309480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R46">
            <v>174.11799999999999</v>
          </cell>
          <cell r="S46">
            <v>208.15600000000001</v>
          </cell>
          <cell r="T46">
            <v>243.13800000000001</v>
          </cell>
          <cell r="U46">
            <v>278.113</v>
          </cell>
          <cell r="V46">
            <v>314.24099999999999</v>
          </cell>
          <cell r="W46">
            <v>352.01600000000002</v>
          </cell>
          <cell r="X46">
            <v>390.27100000000002</v>
          </cell>
          <cell r="Y46">
            <v>1031.2170000000001</v>
          </cell>
          <cell r="Z46">
            <v>1561.2170000000001</v>
          </cell>
          <cell r="AA46">
            <v>1734.7881371999999</v>
          </cell>
          <cell r="AB46">
            <v>1908.3592744</v>
          </cell>
          <cell r="AC46">
            <v>2082.2982672859998</v>
          </cell>
          <cell r="AD46">
            <v>2236.6069551364299</v>
          </cell>
          <cell r="AE46">
            <v>2331.4620188023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R47">
            <v>-97.013000000000005</v>
          </cell>
          <cell r="S47">
            <v>-121.66200000000001</v>
          </cell>
          <cell r="T47">
            <v>-149.21700000000001</v>
          </cell>
          <cell r="U47">
            <v>-169.43799999999999</v>
          </cell>
          <cell r="V47">
            <v>-203.31899999999999</v>
          </cell>
          <cell r="W47">
            <v>-242.82900000000001</v>
          </cell>
          <cell r="X47">
            <v>-274.096</v>
          </cell>
          <cell r="Y47">
            <v>-341.91500000000002</v>
          </cell>
          <cell r="Z47">
            <v>-571.91499999999996</v>
          </cell>
          <cell r="AA47">
            <v>-772.91499999999996</v>
          </cell>
          <cell r="AB47">
            <v>-974.61500000000001</v>
          </cell>
          <cell r="AC47">
            <v>-1177.0150000000001</v>
          </cell>
          <cell r="AD47">
            <v>-1380.115</v>
          </cell>
          <cell r="AE47">
            <v>-1343.6079999999999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R48">
            <v>77.105000000000004</v>
          </cell>
          <cell r="S48">
            <v>86.494</v>
          </cell>
          <cell r="T48">
            <v>93.921000000000006</v>
          </cell>
          <cell r="U48">
            <v>108.675</v>
          </cell>
          <cell r="V48">
            <v>110.922</v>
          </cell>
          <cell r="W48">
            <v>109.187</v>
          </cell>
          <cell r="X48">
            <v>116.175</v>
          </cell>
          <cell r="Y48">
            <v>689.30200000000002</v>
          </cell>
          <cell r="Z48">
            <v>989.30200000000002</v>
          </cell>
          <cell r="AA48">
            <v>961.87313719999997</v>
          </cell>
          <cell r="AB48">
            <v>933.74427439999999</v>
          </cell>
          <cell r="AC48">
            <v>905.28326728599995</v>
          </cell>
          <cell r="AD48">
            <v>856.49195513642997</v>
          </cell>
          <cell r="AE48">
            <v>987.85401880229995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R49">
            <v>603.51300000000003</v>
          </cell>
          <cell r="S49">
            <v>603.93499999999995</v>
          </cell>
          <cell r="T49">
            <v>774.37599999999998</v>
          </cell>
          <cell r="U49">
            <v>819.63499999999999</v>
          </cell>
          <cell r="V49">
            <v>833.55029999999999</v>
          </cell>
          <cell r="W49">
            <v>846.16700000000003</v>
          </cell>
          <cell r="X49">
            <v>927.96199999999999</v>
          </cell>
          <cell r="Y49">
            <v>1715.4570000000001</v>
          </cell>
          <cell r="Z49">
            <v>1715.4570000000001</v>
          </cell>
          <cell r="AA49">
            <v>1715.4570000000001</v>
          </cell>
          <cell r="AB49">
            <v>1715.4570000000001</v>
          </cell>
          <cell r="AC49">
            <v>1715.4570000000001</v>
          </cell>
          <cell r="AD49">
            <v>1715.4570000000001</v>
          </cell>
          <cell r="AE49">
            <v>1752.519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R50">
            <v>-94.66</v>
          </cell>
          <cell r="S50">
            <v>-127.547</v>
          </cell>
          <cell r="T50">
            <v>-147.10900000000001</v>
          </cell>
          <cell r="U50">
            <v>-195.352</v>
          </cell>
          <cell r="V50">
            <v>-244.8783</v>
          </cell>
          <cell r="W50">
            <v>-338.09199999999998</v>
          </cell>
          <cell r="X50">
            <v>-310.072</v>
          </cell>
          <cell r="Y50">
            <v>-352.94</v>
          </cell>
          <cell r="Z50">
            <v>-352.94</v>
          </cell>
          <cell r="AA50">
            <v>-352.94</v>
          </cell>
          <cell r="AB50">
            <v>-352.94</v>
          </cell>
          <cell r="AC50">
            <v>-352.94</v>
          </cell>
          <cell r="AD50">
            <v>-352.94</v>
          </cell>
          <cell r="AE50">
            <v>-483.89100000000002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R51">
            <v>508.85300000000001</v>
          </cell>
          <cell r="S51">
            <v>476.38799999999998</v>
          </cell>
          <cell r="T51">
            <v>627.26700000000005</v>
          </cell>
          <cell r="U51">
            <v>624.28300000000002</v>
          </cell>
          <cell r="V51">
            <v>588.67200000000003</v>
          </cell>
          <cell r="W51">
            <v>508.07499999999999</v>
          </cell>
          <cell r="X51">
            <v>617.89</v>
          </cell>
          <cell r="Y51">
            <v>1362.5170000000001</v>
          </cell>
          <cell r="Z51">
            <v>1362.5170000000001</v>
          </cell>
          <cell r="AA51">
            <v>1362.5170000000001</v>
          </cell>
          <cell r="AB51">
            <v>1362.5170000000001</v>
          </cell>
          <cell r="AC51">
            <v>1362.5170000000001</v>
          </cell>
          <cell r="AD51">
            <v>1362.5170000000001</v>
          </cell>
          <cell r="AE51">
            <v>1268.6279999999999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R52">
            <v>309.02300000000002</v>
          </cell>
          <cell r="S52">
            <v>221.684</v>
          </cell>
          <cell r="T52">
            <v>126.628</v>
          </cell>
          <cell r="U52">
            <v>84.078999999999994</v>
          </cell>
          <cell r="V52">
            <v>33.558999999999997</v>
          </cell>
          <cell r="W52">
            <v>90.882000000000005</v>
          </cell>
          <cell r="X52">
            <v>108.985</v>
          </cell>
          <cell r="Y52">
            <v>34.932000000000002</v>
          </cell>
          <cell r="Z52">
            <v>34.932000000000002</v>
          </cell>
          <cell r="AA52">
            <v>34.932000000000002</v>
          </cell>
          <cell r="AB52">
            <v>34.932000000000002</v>
          </cell>
          <cell r="AC52">
            <v>34.932000000000002</v>
          </cell>
          <cell r="AD52">
            <v>34.932000000000002</v>
          </cell>
          <cell r="AE52">
            <v>351.67813871999999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R53">
            <v>67.867000000000004</v>
          </cell>
          <cell r="S53">
            <v>72.784999999999997</v>
          </cell>
          <cell r="T53">
            <v>160.524</v>
          </cell>
          <cell r="U53">
            <v>145.274</v>
          </cell>
          <cell r="V53">
            <v>102.59399999999999</v>
          </cell>
          <cell r="W53">
            <v>70.132999999999996</v>
          </cell>
          <cell r="X53">
            <v>57.634</v>
          </cell>
          <cell r="Y53">
            <v>695.28700000000003</v>
          </cell>
          <cell r="Z53">
            <v>695.28700000000003</v>
          </cell>
          <cell r="AA53">
            <v>695.28700000000003</v>
          </cell>
          <cell r="AB53">
            <v>695.28700000000003</v>
          </cell>
          <cell r="AC53">
            <v>695.28700000000003</v>
          </cell>
          <cell r="AD53">
            <v>695.28700000000003</v>
          </cell>
          <cell r="AE53">
            <v>448.959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R54">
            <v>7.4370000000000003</v>
          </cell>
          <cell r="S54">
            <v>9.6319999999999997</v>
          </cell>
          <cell r="T54">
            <v>14.236000000000001</v>
          </cell>
          <cell r="U54">
            <v>33.194000000000003</v>
          </cell>
          <cell r="V54">
            <v>32.962000000000003</v>
          </cell>
          <cell r="W54">
            <v>42.978999999999999</v>
          </cell>
          <cell r="X54">
            <v>74.013999999999996</v>
          </cell>
          <cell r="Y54">
            <v>147.24100000000001</v>
          </cell>
          <cell r="Z54">
            <v>147.24100000000001</v>
          </cell>
          <cell r="AA54">
            <v>147.24100000000001</v>
          </cell>
          <cell r="AB54">
            <v>147.24100000000001</v>
          </cell>
          <cell r="AC54">
            <v>147.24100000000001</v>
          </cell>
          <cell r="AD54">
            <v>147.24100000000001</v>
          </cell>
          <cell r="AE54">
            <v>248.381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R55">
            <v>1214.0260000000001</v>
          </cell>
          <cell r="S55">
            <v>1101.9970000000001</v>
          </cell>
          <cell r="T55">
            <v>1323.4349999999999</v>
          </cell>
          <cell r="U55">
            <v>1271.328</v>
          </cell>
          <cell r="V55">
            <v>1187.011</v>
          </cell>
          <cell r="W55">
            <v>1107.7090000000001</v>
          </cell>
          <cell r="X55">
            <v>1274.67</v>
          </cell>
          <cell r="Y55">
            <v>3673.4250000000002</v>
          </cell>
          <cell r="Z55">
            <v>3927.6701087863398</v>
          </cell>
          <cell r="AA55">
            <v>4115.2951647917698</v>
          </cell>
          <cell r="AB55">
            <v>3994.30106153201</v>
          </cell>
          <cell r="AC55">
            <v>3874.4876390577001</v>
          </cell>
          <cell r="AD55">
            <v>3736.6921569902802</v>
          </cell>
          <cell r="AE55">
            <v>4703.2751668317796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R56">
            <v>232.42099999999999</v>
          </cell>
          <cell r="S56">
            <v>170.74299999999999</v>
          </cell>
          <cell r="T56">
            <v>193.197</v>
          </cell>
          <cell r="U56">
            <v>213.50899999999999</v>
          </cell>
          <cell r="V56">
            <v>228.98099999999999</v>
          </cell>
          <cell r="W56">
            <v>268.66800000000001</v>
          </cell>
          <cell r="X56">
            <v>260.22199999999998</v>
          </cell>
          <cell r="Y56">
            <v>356.14100000000002</v>
          </cell>
          <cell r="Z56">
            <v>406.21638045795203</v>
          </cell>
          <cell r="AA56">
            <v>431.846282391579</v>
          </cell>
          <cell r="AB56">
            <v>453.57603657534298</v>
          </cell>
          <cell r="AC56">
            <v>471.963117602625</v>
          </cell>
          <cell r="AD56">
            <v>487.11728607714099</v>
          </cell>
          <cell r="AE56">
            <v>490.69892874899898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R57">
            <v>2.056</v>
          </cell>
          <cell r="S57">
            <v>16.068999999999999</v>
          </cell>
          <cell r="T57">
            <v>51.462000000000003</v>
          </cell>
          <cell r="U57">
            <v>178.167</v>
          </cell>
          <cell r="V57">
            <v>125.152</v>
          </cell>
          <cell r="W57">
            <v>87.113</v>
          </cell>
          <cell r="X57">
            <v>23.038</v>
          </cell>
          <cell r="Y57">
            <v>30.061</v>
          </cell>
          <cell r="Z57">
            <v>30.061</v>
          </cell>
          <cell r="AA57">
            <v>30.061</v>
          </cell>
          <cell r="AB57">
            <v>30.061</v>
          </cell>
          <cell r="AC57">
            <v>30.061</v>
          </cell>
          <cell r="AD57">
            <v>30.061</v>
          </cell>
          <cell r="AE57">
            <v>29.332000000000001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R58">
            <v>206.36699999999999</v>
          </cell>
          <cell r="S58">
            <v>208.28700000000001</v>
          </cell>
          <cell r="T58">
            <v>244.55099999999999</v>
          </cell>
          <cell r="U58">
            <v>253.86500000000001</v>
          </cell>
          <cell r="V58">
            <v>243.245</v>
          </cell>
          <cell r="W58">
            <v>309.83800000000002</v>
          </cell>
          <cell r="X58">
            <v>320.54899999999998</v>
          </cell>
          <cell r="Y58">
            <v>501.35399999999998</v>
          </cell>
          <cell r="Z58">
            <v>501.35399999999998</v>
          </cell>
          <cell r="AA58">
            <v>501.35399999999998</v>
          </cell>
          <cell r="AB58">
            <v>501.35399999999998</v>
          </cell>
          <cell r="AC58">
            <v>501.35399999999998</v>
          </cell>
          <cell r="AD58">
            <v>501.35399999999998</v>
          </cell>
          <cell r="AE58">
            <v>543.79100000000005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R59">
            <v>440.84399999999999</v>
          </cell>
          <cell r="S59">
            <v>395.09899999999999</v>
          </cell>
          <cell r="T59">
            <v>489.21</v>
          </cell>
          <cell r="U59">
            <v>645.54100000000005</v>
          </cell>
          <cell r="V59">
            <v>597.37800000000004</v>
          </cell>
          <cell r="W59">
            <v>665.61900000000003</v>
          </cell>
          <cell r="X59">
            <v>603.80899999999997</v>
          </cell>
          <cell r="Y59">
            <v>887.55600000000004</v>
          </cell>
          <cell r="Z59">
            <v>937.63138045795199</v>
          </cell>
          <cell r="AA59">
            <v>963.26128239157902</v>
          </cell>
          <cell r="AB59">
            <v>984.99103657534295</v>
          </cell>
          <cell r="AC59">
            <v>1003.37811760263</v>
          </cell>
          <cell r="AD59">
            <v>1018.53228607714</v>
          </cell>
          <cell r="AE59">
            <v>1063.8219287490001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R60">
            <v>369.04899999999998</v>
          </cell>
          <cell r="S60">
            <v>528.30100000000004</v>
          </cell>
          <cell r="T60">
            <v>348.767</v>
          </cell>
          <cell r="U60">
            <v>191.233</v>
          </cell>
          <cell r="V60">
            <v>399.44099999999997</v>
          </cell>
          <cell r="W60">
            <v>213.16300000000001</v>
          </cell>
          <cell r="X60">
            <v>317.00400000000002</v>
          </cell>
          <cell r="Y60">
            <v>1343.941</v>
          </cell>
          <cell r="Z60">
            <v>1343.941</v>
          </cell>
          <cell r="AA60">
            <v>1343.941</v>
          </cell>
          <cell r="AB60">
            <v>1343.941</v>
          </cell>
          <cell r="AC60">
            <v>1343.941</v>
          </cell>
          <cell r="AD60">
            <v>1343.941</v>
          </cell>
          <cell r="AE60">
            <v>2507.17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L61">
            <v>0</v>
          </cell>
          <cell r="R61">
            <v>20.192</v>
          </cell>
          <cell r="S61">
            <v>33.017000000000003</v>
          </cell>
          <cell r="T61">
            <v>45.695999999999998</v>
          </cell>
          <cell r="U61">
            <v>52.131</v>
          </cell>
          <cell r="V61">
            <v>35.439</v>
          </cell>
          <cell r="W61">
            <v>30.783000000000001</v>
          </cell>
          <cell r="X61">
            <v>46.003999999999998</v>
          </cell>
          <cell r="Y61">
            <v>237.19900000000001</v>
          </cell>
          <cell r="Z61">
            <v>237.19900000000001</v>
          </cell>
          <cell r="AA61">
            <v>237.19900000000001</v>
          </cell>
          <cell r="AB61">
            <v>237.19900000000001</v>
          </cell>
          <cell r="AC61">
            <v>237.19900000000001</v>
          </cell>
          <cell r="AD61">
            <v>237.19900000000001</v>
          </cell>
          <cell r="AE61">
            <v>251.708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R62">
            <v>389.24099999999999</v>
          </cell>
          <cell r="S62">
            <v>561.31799999999998</v>
          </cell>
          <cell r="T62">
            <v>394.46300000000002</v>
          </cell>
          <cell r="U62">
            <v>243.364</v>
          </cell>
          <cell r="V62">
            <v>434.88</v>
          </cell>
          <cell r="W62">
            <v>243.946</v>
          </cell>
          <cell r="X62">
            <v>363.00799999999998</v>
          </cell>
          <cell r="Y62">
            <v>1581.14</v>
          </cell>
          <cell r="Z62">
            <v>1581.14</v>
          </cell>
          <cell r="AA62">
            <v>1581.14</v>
          </cell>
          <cell r="AB62">
            <v>1581.14</v>
          </cell>
          <cell r="AC62">
            <v>1581.14</v>
          </cell>
          <cell r="AD62">
            <v>1581.14</v>
          </cell>
          <cell r="AE62">
            <v>2758.8780000000002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R63">
            <v>830.08500000000004</v>
          </cell>
          <cell r="S63">
            <v>956.41700000000003</v>
          </cell>
          <cell r="T63">
            <v>883.673</v>
          </cell>
          <cell r="U63">
            <v>888.90499999999997</v>
          </cell>
          <cell r="V63">
            <v>1032.258</v>
          </cell>
          <cell r="W63">
            <v>909.56500000000005</v>
          </cell>
          <cell r="X63">
            <v>966.81700000000001</v>
          </cell>
          <cell r="Y63">
            <v>2468.6959999999999</v>
          </cell>
          <cell r="Z63">
            <v>2518.7713804579498</v>
          </cell>
          <cell r="AA63">
            <v>2544.40128239158</v>
          </cell>
          <cell r="AB63">
            <v>2566.1310365753402</v>
          </cell>
          <cell r="AC63">
            <v>2584.5181176026299</v>
          </cell>
          <cell r="AD63">
            <v>2599.6722860771401</v>
          </cell>
          <cell r="AE63">
            <v>3822.6999287489998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R65">
            <v>371.54399999999998</v>
          </cell>
          <cell r="S65">
            <v>137.30699999999999</v>
          </cell>
          <cell r="T65">
            <v>430.12200000000001</v>
          </cell>
          <cell r="U65">
            <v>372.73899999999998</v>
          </cell>
          <cell r="V65">
            <v>145.12200000000001</v>
          </cell>
          <cell r="W65">
            <v>188.28899999999999</v>
          </cell>
          <cell r="X65">
            <v>305.34300000000002</v>
          </cell>
          <cell r="Y65">
            <v>1203.9880000000001</v>
          </cell>
          <cell r="Z65">
            <v>1407.15772832839</v>
          </cell>
          <cell r="AA65">
            <v>1568.15288240019</v>
          </cell>
          <cell r="AB65">
            <v>1424.42902495667</v>
          </cell>
          <cell r="AC65">
            <v>1285.22852145508</v>
          </cell>
          <cell r="AD65">
            <v>1131.2788709131401</v>
          </cell>
          <cell r="AE65">
            <v>880.03723808278403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R66">
            <v>12.377000000000001</v>
          </cell>
          <cell r="S66">
            <v>8.2729999999999997</v>
          </cell>
          <cell r="T66">
            <v>9.64</v>
          </cell>
          <cell r="U66">
            <v>9.6839999999999993</v>
          </cell>
          <cell r="V66">
            <v>9.6310000000000002</v>
          </cell>
          <cell r="W66">
            <v>9.8550000000000004</v>
          </cell>
          <cell r="X66">
            <v>2.5099999999999998</v>
          </cell>
          <cell r="Y66">
            <v>0.74099999999999999</v>
          </cell>
          <cell r="Z66">
            <v>1.7410000000000001</v>
          </cell>
          <cell r="AA66">
            <v>2.7410000000000001</v>
          </cell>
          <cell r="AB66">
            <v>3.7410000000000001</v>
          </cell>
          <cell r="AC66">
            <v>4.7409999999999997</v>
          </cell>
          <cell r="AD66">
            <v>5.7409999999999997</v>
          </cell>
          <cell r="AE66">
            <v>0.53800000000000003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R67">
            <v>383.92099999999999</v>
          </cell>
          <cell r="S67">
            <v>145.58000000000001</v>
          </cell>
          <cell r="T67">
            <v>439.762</v>
          </cell>
          <cell r="U67">
            <v>382.423</v>
          </cell>
          <cell r="V67">
            <v>154.75299999999999</v>
          </cell>
          <cell r="W67">
            <v>198.14400000000001</v>
          </cell>
          <cell r="X67">
            <v>307.85300000000001</v>
          </cell>
          <cell r="Y67">
            <v>1204.729</v>
          </cell>
          <cell r="Z67">
            <v>1408.89872832839</v>
          </cell>
          <cell r="AA67">
            <v>1570.89388240019</v>
          </cell>
          <cell r="AB67">
            <v>1428.17002495667</v>
          </cell>
          <cell r="AC67">
            <v>1289.96952145508</v>
          </cell>
          <cell r="AD67">
            <v>1137.01987091314</v>
          </cell>
          <cell r="AE67">
            <v>880.57523808278404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R68">
            <v>1214.0060000000001</v>
          </cell>
          <cell r="S68">
            <v>1101.9970000000001</v>
          </cell>
          <cell r="T68">
            <v>1323.4349999999999</v>
          </cell>
          <cell r="U68">
            <v>1271.328</v>
          </cell>
          <cell r="V68">
            <v>1187.011</v>
          </cell>
          <cell r="W68">
            <v>1107.7090000000001</v>
          </cell>
          <cell r="X68">
            <v>1274.67</v>
          </cell>
          <cell r="Y68">
            <v>3673.4250000000002</v>
          </cell>
          <cell r="Z68">
            <v>3927.6701087863398</v>
          </cell>
          <cell r="AA68">
            <v>4115.2951647917698</v>
          </cell>
          <cell r="AB68">
            <v>3994.30106153202</v>
          </cell>
          <cell r="AC68">
            <v>3874.4876390577001</v>
          </cell>
          <cell r="AD68">
            <v>3736.6921569902802</v>
          </cell>
          <cell r="AE68">
            <v>4703.2751668317796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R70">
            <v>311.33499999999998</v>
          </cell>
          <cell r="S70">
            <v>488.99799999999999</v>
          </cell>
          <cell r="T70">
            <v>283.41699999999997</v>
          </cell>
          <cell r="U70">
            <v>273.30900000000003</v>
          </cell>
          <cell r="V70">
            <v>459.726</v>
          </cell>
          <cell r="W70">
            <v>257.44799999999998</v>
          </cell>
          <cell r="X70">
            <v>296.73099999999999</v>
          </cell>
          <cell r="Y70">
            <v>1323.173</v>
          </cell>
          <cell r="Z70">
            <v>1089.00327167161</v>
          </cell>
          <cell r="AA70">
            <v>899.57925479981202</v>
          </cell>
          <cell r="AB70">
            <v>1014.17424944333</v>
          </cell>
          <cell r="AC70">
            <v>1123.9137458309201</v>
          </cell>
          <cell r="AD70">
            <v>1228.0720842232899</v>
          </cell>
          <cell r="AE70">
            <v>1814.1949194395199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K72">
            <v>0</v>
          </cell>
          <cell r="L72">
            <v>0</v>
          </cell>
          <cell r="M72">
            <v>0</v>
          </cell>
          <cell r="R72">
            <v>19.061</v>
          </cell>
          <cell r="S72">
            <v>17.350999999999999</v>
          </cell>
          <cell r="T72">
            <v>23.050999999999998</v>
          </cell>
          <cell r="U72">
            <v>28.483000000000001</v>
          </cell>
          <cell r="V72">
            <v>9.2620000000000005</v>
          </cell>
          <cell r="W72">
            <v>7.569</v>
          </cell>
          <cell r="X72">
            <v>25.427</v>
          </cell>
          <cell r="Y72">
            <v>73.575999999999993</v>
          </cell>
          <cell r="Z72">
            <v>73.575999999999993</v>
          </cell>
          <cell r="AA72">
            <v>73.575999999999993</v>
          </cell>
          <cell r="AB72">
            <v>73.575999999999993</v>
          </cell>
          <cell r="AC72">
            <v>73.575999999999993</v>
          </cell>
          <cell r="AD72">
            <v>73.575999999999993</v>
          </cell>
          <cell r="AE72">
            <v>89.08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L78">
            <v>0</v>
          </cell>
          <cell r="M78">
            <v>0</v>
          </cell>
          <cell r="N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R82">
            <v>12.377000000000001</v>
          </cell>
          <cell r="S82">
            <v>8.2729999999999997</v>
          </cell>
          <cell r="T82">
            <v>9.64</v>
          </cell>
          <cell r="U82">
            <v>9.6839999999999993</v>
          </cell>
          <cell r="V82">
            <v>9.6310000000000002</v>
          </cell>
          <cell r="W82">
            <v>9.8550000000000004</v>
          </cell>
          <cell r="X82">
            <v>2.5099999999999998</v>
          </cell>
          <cell r="Y82">
            <v>0.74099999999999999</v>
          </cell>
          <cell r="Z82">
            <v>1.7410000000000001</v>
          </cell>
          <cell r="AA82">
            <v>2.7410000000000001</v>
          </cell>
          <cell r="AB82">
            <v>3.7410000000000001</v>
          </cell>
          <cell r="AC82">
            <v>4.7409999999999997</v>
          </cell>
          <cell r="AD82">
            <v>5.7409999999999997</v>
          </cell>
          <cell r="AE82">
            <v>0.53800000000000003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R90">
            <v>3.2829999999999999</v>
          </cell>
          <cell r="S90">
            <v>-1.28</v>
          </cell>
          <cell r="T90">
            <v>3.2480000000000002</v>
          </cell>
          <cell r="U90">
            <v>0.379</v>
          </cell>
          <cell r="V90">
            <v>5.0000000000000001E-3</v>
          </cell>
          <cell r="W90">
            <v>0.48099999999999998</v>
          </cell>
          <cell r="X90">
            <v>0.53700000000000003</v>
          </cell>
          <cell r="Y90">
            <v>0.3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R91">
            <v>71.936999999999998</v>
          </cell>
          <cell r="S91">
            <v>59.021000000000001</v>
          </cell>
          <cell r="T91">
            <v>56.1</v>
          </cell>
          <cell r="U91">
            <v>86.204999999999998</v>
          </cell>
          <cell r="V91">
            <v>88.8</v>
          </cell>
          <cell r="W91">
            <v>93.2</v>
          </cell>
          <cell r="X91">
            <v>94.7</v>
          </cell>
          <cell r="Y91">
            <v>87.6</v>
          </cell>
          <cell r="Z91">
            <v>230</v>
          </cell>
          <cell r="AA91">
            <v>201</v>
          </cell>
          <cell r="AB91">
            <v>201.7</v>
          </cell>
          <cell r="AC91">
            <v>202.4</v>
          </cell>
          <cell r="AD91">
            <v>203.1</v>
          </cell>
          <cell r="AE91">
            <v>225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R92">
            <v>82.138000000000005</v>
          </cell>
          <cell r="S92">
            <v>-57.515000000000001</v>
          </cell>
          <cell r="T92">
            <v>61.926000000000002</v>
          </cell>
          <cell r="U92">
            <v>52.320999999999998</v>
          </cell>
          <cell r="V92">
            <v>-17.001000000000001</v>
          </cell>
          <cell r="W92">
            <v>46.441000000000003</v>
          </cell>
          <cell r="X92">
            <v>-11.829000000000001</v>
          </cell>
          <cell r="Y92">
            <v>73.433999999999997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R93">
            <v>-15.279</v>
          </cell>
          <cell r="S93">
            <v>227.29400000000001</v>
          </cell>
          <cell r="T93">
            <v>-19.003</v>
          </cell>
          <cell r="U93">
            <v>10.321</v>
          </cell>
          <cell r="V93">
            <v>-45.546999999999997</v>
          </cell>
          <cell r="W93">
            <v>12.601000000000001</v>
          </cell>
          <cell r="X93">
            <v>-21.245999999999999</v>
          </cell>
          <cell r="Y93">
            <v>-490.75200000000001</v>
          </cell>
          <cell r="Z93">
            <v>33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8.09152216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R94">
            <v>291.91500000000002</v>
          </cell>
          <cell r="S94">
            <v>152.98599999999999</v>
          </cell>
          <cell r="T94">
            <v>313.07600000000002</v>
          </cell>
          <cell r="U94">
            <v>290.39299999999997</v>
          </cell>
          <cell r="V94">
            <v>194.84899999999999</v>
          </cell>
          <cell r="W94">
            <v>260.52800000000002</v>
          </cell>
          <cell r="X94">
            <v>268.61099999999999</v>
          </cell>
          <cell r="Y94">
            <v>118.303</v>
          </cell>
          <cell r="Z94">
            <v>916.98372832838902</v>
          </cell>
          <cell r="AA94">
            <v>655.77815407179901</v>
          </cell>
          <cell r="AB94">
            <v>739.57809493743696</v>
          </cell>
          <cell r="AC94">
            <v>814.18503902241298</v>
          </cell>
          <cell r="AD94">
            <v>875.23409851755798</v>
          </cell>
          <cell r="AE94">
            <v>978.49804872208495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R95">
            <v>-58.777000000000001</v>
          </cell>
          <cell r="S95">
            <v>-42.042000000000002</v>
          </cell>
          <cell r="T95">
            <v>-174.99600000000001</v>
          </cell>
          <cell r="U95">
            <v>-72.435000000000002</v>
          </cell>
          <cell r="V95">
            <v>-54.405000000000001</v>
          </cell>
          <cell r="W95">
            <v>-63.600999999999999</v>
          </cell>
          <cell r="X95">
            <v>-59.927</v>
          </cell>
          <cell r="Y95">
            <v>-72.31</v>
          </cell>
          <cell r="Z95">
            <v>-130</v>
          </cell>
          <cell r="AA95">
            <v>-173.57113720000001</v>
          </cell>
          <cell r="AB95">
            <v>-173.57113720000001</v>
          </cell>
          <cell r="AC95">
            <v>-173.93899288599999</v>
          </cell>
          <cell r="AD95">
            <v>-154.30868785043</v>
          </cell>
          <cell r="AE95">
            <v>-153.83997626390001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U96">
            <v>-21.437000000000001</v>
          </cell>
          <cell r="W96">
            <v>0</v>
          </cell>
          <cell r="X96">
            <v>0</v>
          </cell>
          <cell r="Y96">
            <v>0</v>
          </cell>
          <cell r="Z96">
            <v>-400</v>
          </cell>
          <cell r="AA96">
            <v>-281.95516800000001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2.58</v>
          </cell>
          <cell r="S97">
            <v>0.42299999999999999</v>
          </cell>
          <cell r="T97">
            <v>1.4039999999999999</v>
          </cell>
          <cell r="U97">
            <v>1.716</v>
          </cell>
          <cell r="V97">
            <v>1.9019999999999999</v>
          </cell>
          <cell r="W97">
            <v>7.7590000000000003</v>
          </cell>
          <cell r="X97">
            <v>3.2679999999999998</v>
          </cell>
          <cell r="Y97">
            <v>4.8860000000000001</v>
          </cell>
          <cell r="Z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R98">
            <v>-287.20600000000002</v>
          </cell>
          <cell r="S98">
            <v>-195.58199999999999</v>
          </cell>
          <cell r="T98">
            <v>63.357999999999997</v>
          </cell>
          <cell r="U98">
            <v>20.972000000000001</v>
          </cell>
          <cell r="V98">
            <v>54.462000000000003</v>
          </cell>
          <cell r="W98">
            <v>57.692</v>
          </cell>
          <cell r="X98">
            <v>-151.15100000000001</v>
          </cell>
          <cell r="Y98">
            <v>-1282.3869999999999</v>
          </cell>
          <cell r="Z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R99">
            <v>-343.40300000000002</v>
          </cell>
          <cell r="S99">
            <v>-237.20099999999999</v>
          </cell>
          <cell r="T99">
            <v>-110.23399999999999</v>
          </cell>
          <cell r="U99">
            <v>-71.183999999999997</v>
          </cell>
          <cell r="V99">
            <v>1.9590000000000001</v>
          </cell>
          <cell r="W99">
            <v>1.85</v>
          </cell>
          <cell r="X99">
            <v>-207.81</v>
          </cell>
          <cell r="Y99">
            <v>-1349.8109999999999</v>
          </cell>
          <cell r="Z99">
            <v>-530</v>
          </cell>
          <cell r="AA99">
            <v>-173.57113720000001</v>
          </cell>
          <cell r="AB99">
            <v>-173.57113720000001</v>
          </cell>
          <cell r="AC99">
            <v>-173.93899288599999</v>
          </cell>
          <cell r="AD99">
            <v>-154.30868785043</v>
          </cell>
          <cell r="AE99">
            <v>-153.83997626390001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K100">
            <v>0</v>
          </cell>
          <cell r="L100">
            <v>0</v>
          </cell>
          <cell r="M100">
            <v>0</v>
          </cell>
          <cell r="R100">
            <v>-42.664999999999999</v>
          </cell>
          <cell r="S100">
            <v>-45.951999999999998</v>
          </cell>
          <cell r="T100">
            <v>-0.14399999999999999</v>
          </cell>
          <cell r="U100">
            <v>-89.337999999999994</v>
          </cell>
          <cell r="V100">
            <v>-42.906999999999996</v>
          </cell>
          <cell r="W100">
            <v>-59.448</v>
          </cell>
          <cell r="X100">
            <v>-59.344000000000001</v>
          </cell>
          <cell r="Y100">
            <v>-78.662999999999997</v>
          </cell>
          <cell r="Z100">
            <v>-122.81399999999999</v>
          </cell>
          <cell r="AA100">
            <v>-142.78299999999999</v>
          </cell>
          <cell r="AB100">
            <v>-180.60195238095201</v>
          </cell>
          <cell r="AC100">
            <v>-199.98554252400501</v>
          </cell>
          <cell r="AD100">
            <v>-225.08374905949799</v>
          </cell>
          <cell r="AE100">
            <v>-245.55660868862401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L101">
            <v>0</v>
          </cell>
          <cell r="M101">
            <v>0</v>
          </cell>
          <cell r="N101">
            <v>0</v>
          </cell>
          <cell r="R101">
            <v>3.5089999999999999</v>
          </cell>
          <cell r="S101">
            <v>0.14399999999999999</v>
          </cell>
          <cell r="T101">
            <v>0.64400000000000002</v>
          </cell>
          <cell r="W101">
            <v>0</v>
          </cell>
          <cell r="X101">
            <v>0</v>
          </cell>
          <cell r="Y101">
            <v>348.327</v>
          </cell>
          <cell r="Z101">
            <v>0</v>
          </cell>
          <cell r="AA101">
            <v>-150</v>
          </cell>
          <cell r="AB101">
            <v>-500</v>
          </cell>
          <cell r="AC101">
            <v>-550</v>
          </cell>
          <cell r="AD101">
            <v>-600</v>
          </cell>
          <cell r="AE101">
            <v>-55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K102">
            <v>0</v>
          </cell>
          <cell r="R102">
            <v>253.488</v>
          </cell>
          <cell r="S102">
            <v>169.66499999999999</v>
          </cell>
          <cell r="T102">
            <v>-143.24100000000001</v>
          </cell>
          <cell r="U102">
            <v>-30.83</v>
          </cell>
          <cell r="V102">
            <v>155.19300000000001</v>
          </cell>
          <cell r="W102">
            <v>-224.31700000000001</v>
          </cell>
          <cell r="X102">
            <v>39.765999999999998</v>
          </cell>
          <cell r="Y102">
            <v>1030.021</v>
          </cell>
          <cell r="Z102">
            <v>0</v>
          </cell>
          <cell r="AA102">
            <v>0</v>
          </cell>
          <cell r="AB102">
            <v>0</v>
          </cell>
          <cell r="AC102">
            <v>200</v>
          </cell>
          <cell r="AD102">
            <v>200</v>
          </cell>
          <cell r="AE102">
            <v>20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R103">
            <v>-134.00700000000001</v>
          </cell>
          <cell r="S103">
            <v>-38.817</v>
          </cell>
          <cell r="T103">
            <v>-3.2000000000000001E-2</v>
          </cell>
          <cell r="U103">
            <v>-120.358</v>
          </cell>
          <cell r="V103">
            <v>-340.26499999999999</v>
          </cell>
          <cell r="W103">
            <v>-0.60599999999999998</v>
          </cell>
          <cell r="X103">
            <v>-39.595999999999997</v>
          </cell>
          <cell r="Y103">
            <v>-58.786999999999999</v>
          </cell>
          <cell r="Z103">
            <v>-30</v>
          </cell>
          <cell r="AA103">
            <v>-2.84217E-14</v>
          </cell>
          <cell r="AB103">
            <v>0</v>
          </cell>
          <cell r="AC103">
            <v>0</v>
          </cell>
          <cell r="AD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R104">
            <v>80.325000000000003</v>
          </cell>
          <cell r="S104">
            <v>85.04</v>
          </cell>
          <cell r="T104">
            <v>-142.773</v>
          </cell>
          <cell r="U104">
            <v>-240.52600000000001</v>
          </cell>
          <cell r="V104">
            <v>-227.97900000000001</v>
          </cell>
          <cell r="W104">
            <v>-284.37099999999998</v>
          </cell>
          <cell r="X104">
            <v>-59.173999999999999</v>
          </cell>
          <cell r="Y104">
            <v>1240.8979999999999</v>
          </cell>
          <cell r="Z104">
            <v>-152.81399999999999</v>
          </cell>
          <cell r="AA104">
            <v>-292.78300000000002</v>
          </cell>
          <cell r="AB104">
            <v>-680.60195238095196</v>
          </cell>
          <cell r="AC104">
            <v>-749.98554252400595</v>
          </cell>
          <cell r="AD104">
            <v>-825.08374905949802</v>
          </cell>
          <cell r="AE104">
            <v>-595.55660868862401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R106">
            <v>28.837</v>
          </cell>
          <cell r="S106">
            <v>0.82499999999999996</v>
          </cell>
          <cell r="T106">
            <v>60.069000000000003</v>
          </cell>
          <cell r="U106">
            <v>-21.317</v>
          </cell>
          <cell r="V106">
            <v>-31.170999999999999</v>
          </cell>
          <cell r="W106">
            <v>-21.992999999999999</v>
          </cell>
          <cell r="X106">
            <v>1.627</v>
          </cell>
          <cell r="Y106">
            <v>9.39</v>
          </cell>
          <cell r="Z106">
            <v>234.169728328389</v>
          </cell>
          <cell r="AA106">
            <v>189.42401687179901</v>
          </cell>
          <cell r="AB106">
            <v>-114.594994643516</v>
          </cell>
          <cell r="AC106">
            <v>-109.739496387592</v>
          </cell>
          <cell r="AD106">
            <v>-104.15833839237</v>
          </cell>
          <cell r="AE106">
            <v>229.10146376956101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T146">
            <v>4.5709999999999997</v>
          </cell>
          <cell r="U146">
            <v>5.0179999999999998</v>
          </cell>
          <cell r="V146">
            <v>5.593</v>
          </cell>
          <cell r="W146">
            <v>6.2450000000000001</v>
          </cell>
          <cell r="X146">
            <v>6.7229999999999999</v>
          </cell>
          <cell r="Y146">
            <v>7.8319999999999999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Y593">
            <v>0</v>
          </cell>
          <cell r="Z593">
            <v>0</v>
          </cell>
          <cell r="AA593">
            <v>0</v>
          </cell>
        </row>
        <row r="594">
          <cell r="B594" t="str">
            <v>Sales - % United States</v>
          </cell>
          <cell r="C594" t="str">
            <v>SALES_US</v>
          </cell>
          <cell r="Y594">
            <v>0</v>
          </cell>
          <cell r="Z594">
            <v>0</v>
          </cell>
          <cell r="AA594">
            <v>0</v>
          </cell>
        </row>
        <row r="595">
          <cell r="B595" t="str">
            <v>Sales - % Brazil</v>
          </cell>
          <cell r="C595" t="str">
            <v>SALES_BRAZIL</v>
          </cell>
          <cell r="Y595">
            <v>0</v>
          </cell>
          <cell r="Z595">
            <v>0</v>
          </cell>
          <cell r="AA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Y596">
            <v>0</v>
          </cell>
          <cell r="Z596">
            <v>0</v>
          </cell>
          <cell r="AA596">
            <v>0</v>
          </cell>
        </row>
        <row r="597">
          <cell r="B597" t="str">
            <v>Sales - Total % EMEA</v>
          </cell>
          <cell r="C597" t="str">
            <v>SALES_TOT_EMEA</v>
          </cell>
          <cell r="Y597">
            <v>1</v>
          </cell>
          <cell r="Z597">
            <v>1</v>
          </cell>
          <cell r="AA597">
            <v>1</v>
          </cell>
        </row>
        <row r="598">
          <cell r="B598" t="str">
            <v>Sales - % UK</v>
          </cell>
          <cell r="C598" t="str">
            <v>SALES_UK</v>
          </cell>
        </row>
        <row r="599">
          <cell r="B599" t="str">
            <v>Sales - % Western Europe-Ex UK</v>
          </cell>
          <cell r="C599" t="str">
            <v>SALES_EU_EX_UK</v>
          </cell>
          <cell r="Y599">
            <v>1</v>
          </cell>
          <cell r="Z599">
            <v>1</v>
          </cell>
          <cell r="AA599">
            <v>1</v>
          </cell>
        </row>
        <row r="600">
          <cell r="B600" t="str">
            <v>Sales - % France</v>
          </cell>
          <cell r="C600" t="str">
            <v>SALES_FRA</v>
          </cell>
        </row>
        <row r="601">
          <cell r="B601" t="str">
            <v>Sales - % Germany</v>
          </cell>
          <cell r="C601" t="str">
            <v>SALES_GER</v>
          </cell>
          <cell r="Y601">
            <v>1</v>
          </cell>
          <cell r="Z601">
            <v>1</v>
          </cell>
          <cell r="AA601">
            <v>1</v>
          </cell>
        </row>
        <row r="602">
          <cell r="B602" t="str">
            <v>Sales - % Italy</v>
          </cell>
          <cell r="C602" t="str">
            <v>SALES_ITA</v>
          </cell>
        </row>
        <row r="603">
          <cell r="B603" t="str">
            <v>Sales - % Spain</v>
          </cell>
          <cell r="C603" t="str">
            <v>SALES_SPA</v>
          </cell>
        </row>
        <row r="604">
          <cell r="B604" t="str">
            <v>Sales - % Other Western Europe-Ex UK</v>
          </cell>
          <cell r="C604" t="str">
            <v>SALES_OTH_EU_EX_UK</v>
          </cell>
        </row>
        <row r="605">
          <cell r="B605" t="str">
            <v>Sales - % Central &amp; Eastern Europe</v>
          </cell>
          <cell r="C605" t="str">
            <v>SALES_CEE</v>
          </cell>
          <cell r="Y605">
            <v>0</v>
          </cell>
          <cell r="Z605">
            <v>0</v>
          </cell>
        </row>
        <row r="606">
          <cell r="B606" t="str">
            <v>Sales - % Middle East</v>
          </cell>
          <cell r="C606" t="str">
            <v>SALES_ME</v>
          </cell>
          <cell r="Y606">
            <v>0</v>
          </cell>
          <cell r="Z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Y607">
            <v>0</v>
          </cell>
          <cell r="Z607">
            <v>0</v>
          </cell>
        </row>
        <row r="608">
          <cell r="B608" t="str">
            <v>Sales - % Nigeria</v>
          </cell>
          <cell r="C608" t="str">
            <v>SALES_NIGERIA</v>
          </cell>
          <cell r="Y608">
            <v>0</v>
          </cell>
          <cell r="Z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Y609">
            <v>0</v>
          </cell>
          <cell r="Z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Y610">
            <v>0</v>
          </cell>
          <cell r="Z610">
            <v>0</v>
          </cell>
        </row>
        <row r="611">
          <cell r="B611" t="str">
            <v>Sales - % Russia</v>
          </cell>
          <cell r="C611" t="str">
            <v>SALES_RUSSIA</v>
          </cell>
          <cell r="Y611">
            <v>0</v>
          </cell>
          <cell r="Z611">
            <v>0</v>
          </cell>
        </row>
        <row r="612">
          <cell r="B612" t="str">
            <v>Sales - % Other EMEA</v>
          </cell>
          <cell r="C612" t="str">
            <v>SALES_OTH_EMEA</v>
          </cell>
          <cell r="Y612">
            <v>0</v>
          </cell>
          <cell r="Z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Y613">
            <v>0</v>
          </cell>
          <cell r="Z613">
            <v>0</v>
          </cell>
        </row>
        <row r="614">
          <cell r="B614" t="str">
            <v>Sales - % Japan</v>
          </cell>
          <cell r="C614" t="str">
            <v>SALES_JAPAN</v>
          </cell>
          <cell r="Y614">
            <v>0</v>
          </cell>
          <cell r="Z614">
            <v>0</v>
          </cell>
        </row>
        <row r="615">
          <cell r="B615" t="str">
            <v>Sales - % China</v>
          </cell>
          <cell r="C615" t="str">
            <v>SALES_CHINA</v>
          </cell>
          <cell r="Y615">
            <v>0</v>
          </cell>
          <cell r="Z615">
            <v>0</v>
          </cell>
        </row>
        <row r="616">
          <cell r="B616" t="str">
            <v>Sales - % India</v>
          </cell>
          <cell r="C616" t="str">
            <v>SALES_INDIA</v>
          </cell>
          <cell r="Y616">
            <v>0</v>
          </cell>
          <cell r="Z616">
            <v>0</v>
          </cell>
        </row>
        <row r="617">
          <cell r="B617" t="str">
            <v>Sales - % Other Asia</v>
          </cell>
          <cell r="C617" t="str">
            <v>SALES_OTH_AEJ</v>
          </cell>
          <cell r="Y617">
            <v>0</v>
          </cell>
          <cell r="Z617">
            <v>0</v>
          </cell>
        </row>
        <row r="618">
          <cell r="B618" t="str">
            <v>Sales - % Others</v>
          </cell>
          <cell r="C618" t="str">
            <v>SALES_OTHER</v>
          </cell>
          <cell r="Y618">
            <v>0</v>
          </cell>
          <cell r="Z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  <cell r="Y645">
            <v>0.85</v>
          </cell>
          <cell r="Z645">
            <v>0.85</v>
          </cell>
        </row>
        <row r="646">
          <cell r="B646" t="str">
            <v>Sales -% Industry (I)</v>
          </cell>
          <cell r="C646" t="str">
            <v>SALES_IND</v>
          </cell>
          <cell r="Y646">
            <v>0.15</v>
          </cell>
          <cell r="Z646">
            <v>0.15</v>
          </cell>
        </row>
        <row r="647">
          <cell r="B647" t="str">
            <v>Sales -% Government (G)</v>
          </cell>
          <cell r="C647" t="str">
            <v>SALES_GOV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Y648">
            <v>0</v>
          </cell>
          <cell r="Z648">
            <v>0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  <cell r="X660">
            <v>1</v>
          </cell>
          <cell r="Y660">
            <v>1</v>
          </cell>
          <cell r="Z660">
            <v>1</v>
          </cell>
          <cell r="AA660">
            <v>1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</row>
        <row r="677">
          <cell r="A677" t="str">
            <v>Security: United Internet</v>
          </cell>
          <cell r="B677" t="str">
            <v>16U7J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UTDI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United Internet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58.1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204.69</v>
          </cell>
        </row>
        <row r="692">
          <cell r="B692" t="str">
            <v>Free float</v>
          </cell>
          <cell r="C692" t="str">
            <v>FREE_FLOAT</v>
          </cell>
          <cell r="E692">
            <v>0.59</v>
          </cell>
        </row>
        <row r="693">
          <cell r="B693" t="str">
            <v>Ralph Dommermuth</v>
          </cell>
          <cell r="C693" t="str">
            <v>ACT1</v>
          </cell>
          <cell r="E693">
            <v>0.42270000000000002</v>
          </cell>
        </row>
        <row r="694">
          <cell r="B694" t="str">
            <v>DWS</v>
          </cell>
          <cell r="C694" t="str">
            <v>ACT2</v>
          </cell>
          <cell r="E694">
            <v>4.99E-2</v>
          </cell>
        </row>
        <row r="695">
          <cell r="A695" t="str">
            <v>Publishing Items</v>
          </cell>
        </row>
        <row r="696">
          <cell r="B696" t="str">
            <v>Book value per share, BVPS (Pub)</v>
          </cell>
          <cell r="C696" t="str">
            <v>BVPS_PUB</v>
          </cell>
          <cell r="D696" t="str">
            <v>EUR</v>
          </cell>
          <cell r="R696">
            <v>1.575941635562</v>
          </cell>
          <cell r="S696">
            <v>0.59753252970100001</v>
          </cell>
          <cell r="T696">
            <v>1.8736800836380001</v>
          </cell>
          <cell r="U696">
            <v>1.675231460674</v>
          </cell>
          <cell r="V696">
            <v>0.70304234085799999</v>
          </cell>
          <cell r="W696">
            <v>0.97101232530600001</v>
          </cell>
          <cell r="X696">
            <v>1.5764520625739999</v>
          </cell>
          <cell r="Y696">
            <v>5.8820069373199999</v>
          </cell>
          <cell r="Z696">
            <v>6.8986532698560001</v>
          </cell>
          <cell r="AA696">
            <v>7.8146308805300002</v>
          </cell>
          <cell r="AB696">
            <v>7.4787930033740002</v>
          </cell>
          <cell r="AC696">
            <v>7.137501745602</v>
          </cell>
          <cell r="AD696">
            <v>6.6715912952199998</v>
          </cell>
          <cell r="AE696">
            <v>5.4946861222159997</v>
          </cell>
        </row>
        <row r="697">
          <cell r="B697" t="str">
            <v>DPS, dividend per share (Pub)</v>
          </cell>
          <cell r="C697" t="str">
            <v>DPS_PUB</v>
          </cell>
          <cell r="D697" t="str">
            <v>EUR</v>
          </cell>
          <cell r="R697">
            <v>0.2</v>
          </cell>
          <cell r="S697">
            <v>0</v>
          </cell>
          <cell r="T697">
            <v>0.4</v>
          </cell>
          <cell r="U697">
            <v>0.2</v>
          </cell>
          <cell r="V697">
            <v>0.3</v>
          </cell>
          <cell r="W697">
            <v>0.3</v>
          </cell>
          <cell r="X697">
            <v>0.4</v>
          </cell>
          <cell r="Y697">
            <v>0.6</v>
          </cell>
          <cell r="Z697">
            <v>0.7</v>
          </cell>
          <cell r="AA697">
            <v>0.9</v>
          </cell>
          <cell r="AB697">
            <v>1.05</v>
          </cell>
          <cell r="AC697">
            <v>1.25</v>
          </cell>
          <cell r="AD697">
            <v>1.45</v>
          </cell>
          <cell r="AE697">
            <v>1.45</v>
          </cell>
        </row>
        <row r="698">
          <cell r="B698" t="str">
            <v>Special dividend per share</v>
          </cell>
          <cell r="C698" t="str">
            <v>DPS_SPECIAL_PUB</v>
          </cell>
          <cell r="D698" t="str">
            <v>EUR</v>
          </cell>
        </row>
        <row r="699">
          <cell r="B699" t="str">
            <v>EBITDA (Pub)</v>
          </cell>
          <cell r="C699" t="str">
            <v>EBITDA_PUB</v>
          </cell>
          <cell r="D699" t="str">
            <v>EUR</v>
          </cell>
          <cell r="R699">
            <v>308.8</v>
          </cell>
          <cell r="S699">
            <v>316.89999999999998</v>
          </cell>
          <cell r="T699">
            <v>356.1</v>
          </cell>
          <cell r="U699">
            <v>357.7</v>
          </cell>
          <cell r="V699">
            <v>364.8</v>
          </cell>
          <cell r="W699">
            <v>297.50200000000001</v>
          </cell>
          <cell r="X699">
            <v>407.173</v>
          </cell>
          <cell r="Y699">
            <v>704.89700000000005</v>
          </cell>
          <cell r="Z699">
            <v>775.74618803199996</v>
          </cell>
          <cell r="AA699">
            <v>887.03013025753603</v>
          </cell>
          <cell r="AB699">
            <v>1008.62511298828</v>
          </cell>
          <cell r="AC699">
            <v>1117.07843240538</v>
          </cell>
          <cell r="AD699">
            <v>1205.7972050725</v>
          </cell>
          <cell r="AE699">
            <v>1304.9036225283401</v>
          </cell>
        </row>
        <row r="700">
          <cell r="B700" t="str">
            <v>EPS (Pub)</v>
          </cell>
          <cell r="C700" t="str">
            <v>EPS_PUB</v>
          </cell>
          <cell r="D700" t="str">
            <v>EUR</v>
          </cell>
          <cell r="R700">
            <v>0.63554462164900005</v>
          </cell>
          <cell r="S700">
            <v>-0.32435702162800001</v>
          </cell>
          <cell r="T700">
            <v>0.91830022651999998</v>
          </cell>
          <cell r="U700">
            <v>0.63445842696599997</v>
          </cell>
          <cell r="V700">
            <v>0.81674256370499998</v>
          </cell>
          <cell r="W700">
            <v>0.55595379299699998</v>
          </cell>
          <cell r="X700">
            <v>1.0658733027</v>
          </cell>
          <cell r="Y700">
            <v>2.2791743025860001</v>
          </cell>
          <cell r="Z700">
            <v>1.7421756505829999</v>
          </cell>
          <cell r="AA700">
            <v>2.242848217158</v>
          </cell>
          <cell r="AB700">
            <v>2.7452579395710002</v>
          </cell>
          <cell r="AC700">
            <v>3.2968234364229998</v>
          </cell>
          <cell r="AD700">
            <v>3.8390712575300001</v>
          </cell>
          <cell r="AE700">
            <v>4.4029288996920002</v>
          </cell>
          <cell r="BX700">
            <v>0.31</v>
          </cell>
          <cell r="BY700">
            <v>0.31</v>
          </cell>
          <cell r="BZ700">
            <v>0.35</v>
          </cell>
          <cell r="CA700">
            <v>0.78</v>
          </cell>
          <cell r="CB700">
            <v>0.83940637409600005</v>
          </cell>
          <cell r="CC700">
            <v>0.38543455857100001</v>
          </cell>
          <cell r="CD700">
            <v>0.46240168058999997</v>
          </cell>
          <cell r="CE700">
            <v>0.487566564072</v>
          </cell>
          <cell r="CF700">
            <v>0.45723305841799999</v>
          </cell>
          <cell r="CG700">
            <v>0.51554041972700004</v>
          </cell>
          <cell r="CH700">
            <v>0.52929506816399996</v>
          </cell>
          <cell r="CI700">
            <v>0.53868312519600003</v>
          </cell>
          <cell r="CJ700">
            <v>0.53764284393299999</v>
          </cell>
        </row>
        <row r="701">
          <cell r="B701" t="str">
            <v>EV adjustment (Pub)</v>
          </cell>
          <cell r="C701" t="str">
            <v>EV_ADJ_PUB</v>
          </cell>
          <cell r="D701" t="str">
            <v>EUR</v>
          </cell>
          <cell r="L701">
            <v>0</v>
          </cell>
          <cell r="M701">
            <v>0</v>
          </cell>
          <cell r="N701">
            <v>0</v>
          </cell>
          <cell r="Z701">
            <v>-950</v>
          </cell>
          <cell r="AA701">
            <v>-950</v>
          </cell>
          <cell r="AB701">
            <v>-950</v>
          </cell>
          <cell r="AC701">
            <v>-950</v>
          </cell>
          <cell r="AD701">
            <v>-950</v>
          </cell>
          <cell r="AE701">
            <v>-950</v>
          </cell>
        </row>
        <row r="702">
          <cell r="B702" t="str">
            <v>Net debt (Pub)</v>
          </cell>
          <cell r="C702" t="str">
            <v>NET_DEBT_PUB</v>
          </cell>
          <cell r="D702" t="str">
            <v>EUR</v>
          </cell>
          <cell r="R702">
            <v>311.33499999999998</v>
          </cell>
          <cell r="S702">
            <v>489</v>
          </cell>
          <cell r="T702">
            <v>283.39999999999998</v>
          </cell>
          <cell r="U702">
            <v>273.3</v>
          </cell>
          <cell r="V702">
            <v>459.7</v>
          </cell>
          <cell r="W702">
            <v>257.44799999999998</v>
          </cell>
          <cell r="X702">
            <v>296.73099999999999</v>
          </cell>
          <cell r="Y702">
            <v>1323.173</v>
          </cell>
          <cell r="Z702">
            <v>1089.00327167161</v>
          </cell>
          <cell r="AA702">
            <v>899.57925479981202</v>
          </cell>
          <cell r="AB702">
            <v>1014.17424944333</v>
          </cell>
          <cell r="AC702">
            <v>1123.9137458309201</v>
          </cell>
          <cell r="AD702">
            <v>1228.0720842232899</v>
          </cell>
          <cell r="AE702">
            <v>1814.1949194395199</v>
          </cell>
        </row>
        <row r="703">
          <cell r="B703" t="str">
            <v>Net income (Pub)</v>
          </cell>
          <cell r="C703" t="str">
            <v>NI_PUB</v>
          </cell>
          <cell r="D703" t="str">
            <v>EUR</v>
          </cell>
          <cell r="R703">
            <v>149.83600000000001</v>
          </cell>
          <cell r="S703">
            <v>-74.534000000000006</v>
          </cell>
          <cell r="T703">
            <v>210.80500000000001</v>
          </cell>
          <cell r="U703">
            <v>141.167</v>
          </cell>
          <cell r="V703">
            <v>168.59200000000001</v>
          </cell>
          <cell r="W703">
            <v>107.80500000000001</v>
          </cell>
          <cell r="X703">
            <v>206.44900000000001</v>
          </cell>
          <cell r="Y703">
            <v>447.721</v>
          </cell>
          <cell r="Z703">
            <v>355.98372832838902</v>
          </cell>
          <cell r="AA703">
            <v>453.77815407179901</v>
          </cell>
          <cell r="AB703">
            <v>536.87809493743703</v>
          </cell>
          <cell r="AC703">
            <v>610.785039022413</v>
          </cell>
          <cell r="AD703">
            <v>671.13409851755796</v>
          </cell>
          <cell r="AE703">
            <v>725.40652656208499</v>
          </cell>
        </row>
        <row r="704">
          <cell r="B704" t="str">
            <v>EBIT, operating profit (Pub)</v>
          </cell>
          <cell r="C704" t="str">
            <v>EBIT_PUB</v>
          </cell>
          <cell r="D704" t="str">
            <v>EUR</v>
          </cell>
          <cell r="R704">
            <v>236.863</v>
          </cell>
          <cell r="S704">
            <v>257.87900000000002</v>
          </cell>
          <cell r="T704">
            <v>300</v>
          </cell>
          <cell r="U704">
            <v>271.495</v>
          </cell>
          <cell r="V704">
            <v>276</v>
          </cell>
          <cell r="W704">
            <v>204.30199999999999</v>
          </cell>
          <cell r="X704">
            <v>312.47300000000001</v>
          </cell>
          <cell r="Y704">
            <v>617.29700000000003</v>
          </cell>
          <cell r="Z704">
            <v>545.74618803199996</v>
          </cell>
          <cell r="AA704">
            <v>686.03013025753603</v>
          </cell>
          <cell r="AB704">
            <v>806.92511298827503</v>
          </cell>
          <cell r="AC704">
            <v>914.67843240538502</v>
          </cell>
          <cell r="AD704">
            <v>1002.6972050725</v>
          </cell>
          <cell r="AE704">
            <v>1079.9036225283401</v>
          </cell>
        </row>
        <row r="705">
          <cell r="B705" t="str">
            <v>Pre-tax profit (Pub)</v>
          </cell>
          <cell r="C705" t="str">
            <v>PTP_PUB</v>
          </cell>
          <cell r="D705" t="str">
            <v>EUR</v>
          </cell>
          <cell r="R705">
            <v>232.238</v>
          </cell>
          <cell r="S705">
            <v>-6.0140000000000002</v>
          </cell>
          <cell r="T705">
            <v>270.56200000000001</v>
          </cell>
          <cell r="U705">
            <v>229.614</v>
          </cell>
          <cell r="V705">
            <v>256.83999999999997</v>
          </cell>
          <cell r="W705">
            <v>192.95500000000001</v>
          </cell>
          <cell r="X705">
            <v>296.334</v>
          </cell>
          <cell r="Y705">
            <v>579.52499999999998</v>
          </cell>
          <cell r="Z705">
            <v>517.36772221505601</v>
          </cell>
          <cell r="AA705">
            <v>659.098774017099</v>
          </cell>
          <cell r="AB705">
            <v>779.53347092382103</v>
          </cell>
          <cell r="AC705">
            <v>886.64498409045405</v>
          </cell>
          <cell r="AD705">
            <v>974.10738915588104</v>
          </cell>
          <cell r="AE705">
            <v>1051.3138066117201</v>
          </cell>
        </row>
        <row r="706">
          <cell r="B706" t="str">
            <v>Sales, revenue (Pub)</v>
          </cell>
          <cell r="C706" t="str">
            <v>REVS_PUB</v>
          </cell>
          <cell r="D706" t="str">
            <v>EUR</v>
          </cell>
          <cell r="R706">
            <v>1487.4</v>
          </cell>
          <cell r="S706">
            <v>1570.4</v>
          </cell>
          <cell r="T706">
            <v>1658.9</v>
          </cell>
          <cell r="U706">
            <v>1907.1</v>
          </cell>
          <cell r="V706">
            <v>2094.1</v>
          </cell>
          <cell r="W706">
            <v>2396.6390000000001</v>
          </cell>
          <cell r="X706">
            <v>2655.7049999999999</v>
          </cell>
          <cell r="Y706">
            <v>3064.9589999999998</v>
          </cell>
          <cell r="Z706">
            <v>3715.9225919999999</v>
          </cell>
          <cell r="AA706">
            <v>4049.1029467520002</v>
          </cell>
          <cell r="AB706">
            <v>4331.5826544921601</v>
          </cell>
          <cell r="AC706">
            <v>4570.6087028706797</v>
          </cell>
          <cell r="AD706">
            <v>4767.6079438894703</v>
          </cell>
          <cell r="AE706">
            <v>5067.9682305988899</v>
          </cell>
          <cell r="BX706">
            <v>709.86800000000005</v>
          </cell>
          <cell r="BY706">
            <v>709.86800000000005</v>
          </cell>
          <cell r="BZ706">
            <v>723.68299999999999</v>
          </cell>
          <cell r="CA706">
            <v>737.30799999999999</v>
          </cell>
          <cell r="CB706">
            <v>894.1</v>
          </cell>
          <cell r="CC706">
            <v>905.07899999999995</v>
          </cell>
          <cell r="CD706">
            <v>918.3</v>
          </cell>
          <cell r="CE706">
            <v>931.4</v>
          </cell>
          <cell r="CF706">
            <v>960.9</v>
          </cell>
          <cell r="CG706">
            <v>974.41200500000002</v>
          </cell>
          <cell r="CH706">
            <v>990.14499999999998</v>
          </cell>
          <cell r="CI706">
            <v>1003.1135</v>
          </cell>
          <cell r="CJ706">
            <v>1068.23829</v>
          </cell>
        </row>
        <row r="707">
          <cell r="B707" t="str">
            <v>Total shareholders' equity (Pub)</v>
          </cell>
          <cell r="C707" t="str">
            <v>EQ_PUB</v>
          </cell>
          <cell r="D707" t="str">
            <v>EUR</v>
          </cell>
          <cell r="R707">
            <v>383.92099999999999</v>
          </cell>
          <cell r="S707">
            <v>145.58000000000001</v>
          </cell>
          <cell r="T707">
            <v>439.762</v>
          </cell>
          <cell r="U707">
            <v>382.423</v>
          </cell>
          <cell r="V707">
            <v>154.75299999999999</v>
          </cell>
          <cell r="W707">
            <v>198.14400000000001</v>
          </cell>
          <cell r="X707">
            <v>307.85300000000001</v>
          </cell>
          <cell r="Y707">
            <v>1204.729</v>
          </cell>
          <cell r="Z707">
            <v>1408.89872832839</v>
          </cell>
          <cell r="AA707">
            <v>1570.89388240019</v>
          </cell>
          <cell r="AB707">
            <v>1428.17002495667</v>
          </cell>
          <cell r="AC707">
            <v>1289.96952145508</v>
          </cell>
          <cell r="AD707">
            <v>1137.01987091314</v>
          </cell>
          <cell r="AE707">
            <v>880.57523808278404</v>
          </cell>
        </row>
        <row r="708">
          <cell r="A708" t="str">
            <v>Income Statement</v>
          </cell>
        </row>
        <row r="709">
          <cell r="B709" t="str">
            <v>Provision for income tax</v>
          </cell>
          <cell r="C709" t="str">
            <v>PROV_INC_TAX</v>
          </cell>
          <cell r="D709" t="str">
            <v>EUR</v>
          </cell>
          <cell r="R709">
            <v>-79.119</v>
          </cell>
          <cell r="S709">
            <v>-69.8</v>
          </cell>
          <cell r="T709">
            <v>-56.509</v>
          </cell>
          <cell r="U709">
            <v>-88.067999999999998</v>
          </cell>
          <cell r="V709">
            <v>-88.242999999999995</v>
          </cell>
          <cell r="W709">
            <v>-84.668999999999997</v>
          </cell>
          <cell r="X709">
            <v>-89.347999999999999</v>
          </cell>
          <cell r="Y709">
            <v>-131.50399999999999</v>
          </cell>
          <cell r="Z709">
            <v>-160.38399388666701</v>
          </cell>
          <cell r="AA709">
            <v>-204.32061994530099</v>
          </cell>
          <cell r="AB709">
            <v>-241.655375986385</v>
          </cell>
          <cell r="AC709">
            <v>-274.85994506804099</v>
          </cell>
          <cell r="AD709">
            <v>-301.97329063832302</v>
          </cell>
          <cell r="AE709">
            <v>-325.90728004963199</v>
          </cell>
        </row>
        <row r="710">
          <cell r="B710" t="str">
            <v>Minority interest</v>
          </cell>
          <cell r="C710" t="str">
            <v>INC_MINORITY</v>
          </cell>
          <cell r="D710" t="str">
            <v>EUR</v>
          </cell>
          <cell r="R710">
            <v>-3.2829999999999999</v>
          </cell>
          <cell r="S710">
            <v>1.28</v>
          </cell>
          <cell r="T710">
            <v>-3.2480000000000002</v>
          </cell>
          <cell r="U710">
            <v>-0.379</v>
          </cell>
          <cell r="V710">
            <v>-5.0000000000000001E-3</v>
          </cell>
          <cell r="W710">
            <v>-0.48099999999999998</v>
          </cell>
          <cell r="X710">
            <v>-0.53700000000000003</v>
          </cell>
          <cell r="Y710">
            <v>-0.3</v>
          </cell>
          <cell r="Z710">
            <v>-1</v>
          </cell>
          <cell r="AA710">
            <v>-1</v>
          </cell>
          <cell r="AB710">
            <v>-1</v>
          </cell>
          <cell r="AC710">
            <v>-1</v>
          </cell>
          <cell r="AD710">
            <v>-1</v>
          </cell>
        </row>
        <row r="711">
          <cell r="B711" t="str">
            <v>Net income (pre-preferred dividends)</v>
          </cell>
          <cell r="C711" t="str">
            <v>NI_PRE_PREF</v>
          </cell>
          <cell r="D711" t="str">
            <v>EUR</v>
          </cell>
          <cell r="R711">
            <v>149.83600000000001</v>
          </cell>
          <cell r="S711">
            <v>-74.534000000000006</v>
          </cell>
          <cell r="T711">
            <v>210.80500000000001</v>
          </cell>
          <cell r="U711">
            <v>141.167</v>
          </cell>
          <cell r="V711">
            <v>168.59200000000001</v>
          </cell>
          <cell r="W711">
            <v>107.80500000000001</v>
          </cell>
          <cell r="X711">
            <v>206.44900000000001</v>
          </cell>
          <cell r="Y711">
            <v>447.721</v>
          </cell>
          <cell r="Z711">
            <v>355.98372832838902</v>
          </cell>
          <cell r="AA711">
            <v>453.77815407179901</v>
          </cell>
          <cell r="AB711">
            <v>536.87809493743703</v>
          </cell>
          <cell r="AC711">
            <v>610.785039022413</v>
          </cell>
          <cell r="AD711">
            <v>671.13409851755796</v>
          </cell>
          <cell r="AE711">
            <v>725.40652656208499</v>
          </cell>
        </row>
        <row r="712">
          <cell r="B712" t="str">
            <v>Preferred dividends</v>
          </cell>
          <cell r="C712" t="str">
            <v>PREF_DIV</v>
          </cell>
          <cell r="D712" t="str">
            <v>EUR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B713" t="str">
            <v>Net income (pre-exceptionals)</v>
          </cell>
          <cell r="C713" t="str">
            <v>NET_EARNING</v>
          </cell>
          <cell r="D713" t="str">
            <v>EUR</v>
          </cell>
          <cell r="R713">
            <v>149.83600000000001</v>
          </cell>
          <cell r="S713">
            <v>-74.534000000000006</v>
          </cell>
          <cell r="T713">
            <v>210.80500000000001</v>
          </cell>
          <cell r="U713">
            <v>141.167</v>
          </cell>
          <cell r="V713">
            <v>168.59200000000001</v>
          </cell>
          <cell r="W713">
            <v>107.80500000000001</v>
          </cell>
          <cell r="X713">
            <v>206.44900000000001</v>
          </cell>
          <cell r="Y713">
            <v>447.721</v>
          </cell>
          <cell r="Z713">
            <v>355.98372832838902</v>
          </cell>
          <cell r="AA713">
            <v>453.77815407179901</v>
          </cell>
          <cell r="AB713">
            <v>536.87809493743703</v>
          </cell>
          <cell r="AC713">
            <v>610.785039022413</v>
          </cell>
          <cell r="AD713">
            <v>671.13409851755796</v>
          </cell>
          <cell r="AE713">
            <v>725.40652656208499</v>
          </cell>
        </row>
        <row r="714">
          <cell r="B714" t="str">
            <v>Post-tax exceptionals</v>
          </cell>
          <cell r="C714" t="str">
            <v>TAX_EXC</v>
          </cell>
          <cell r="D714" t="str">
            <v>EUR</v>
          </cell>
          <cell r="K714">
            <v>0</v>
          </cell>
          <cell r="L714">
            <v>0</v>
          </cell>
          <cell r="P714">
            <v>0</v>
          </cell>
          <cell r="Q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B715" t="str">
            <v>Net income (post-exceptionals)</v>
          </cell>
          <cell r="C715" t="str">
            <v>NET_INC</v>
          </cell>
          <cell r="D715" t="str">
            <v>EUR</v>
          </cell>
          <cell r="R715">
            <v>149.83600000000001</v>
          </cell>
          <cell r="S715">
            <v>-74.534000000000006</v>
          </cell>
          <cell r="T715">
            <v>210.80500000000001</v>
          </cell>
          <cell r="U715">
            <v>141.167</v>
          </cell>
          <cell r="V715">
            <v>168.59200000000001</v>
          </cell>
          <cell r="W715">
            <v>107.80500000000001</v>
          </cell>
          <cell r="X715">
            <v>206.44900000000001</v>
          </cell>
          <cell r="Y715">
            <v>447.721</v>
          </cell>
          <cell r="Z715">
            <v>355.98372832838902</v>
          </cell>
          <cell r="AA715">
            <v>453.77815407179901</v>
          </cell>
          <cell r="AB715">
            <v>536.87809493743703</v>
          </cell>
          <cell r="AC715">
            <v>610.785039022413</v>
          </cell>
          <cell r="AD715">
            <v>671.13409851755796</v>
          </cell>
          <cell r="AE715">
            <v>725.40652656208499</v>
          </cell>
        </row>
        <row r="716">
          <cell r="B716" t="str">
            <v>EPS (pre-exceptionals, basic)</v>
          </cell>
          <cell r="C716" t="str">
            <v>EPS</v>
          </cell>
          <cell r="D716" t="str">
            <v>EUR</v>
          </cell>
          <cell r="R716">
            <v>0.63554462164900005</v>
          </cell>
          <cell r="S716">
            <v>-0.32435702162800001</v>
          </cell>
          <cell r="T716">
            <v>0.91830022651999998</v>
          </cell>
          <cell r="U716">
            <v>0.63445842696599997</v>
          </cell>
          <cell r="V716">
            <v>0.81674256370499998</v>
          </cell>
          <cell r="W716">
            <v>0.55595379299699998</v>
          </cell>
          <cell r="X716">
            <v>1.0658733027</v>
          </cell>
          <cell r="Y716">
            <v>2.2791743025860001</v>
          </cell>
          <cell r="Z716">
            <v>1.7421756505829999</v>
          </cell>
          <cell r="AA716">
            <v>2.242848217158</v>
          </cell>
          <cell r="AB716">
            <v>2.7452579395710002</v>
          </cell>
          <cell r="AC716">
            <v>3.2968234364229998</v>
          </cell>
          <cell r="AD716">
            <v>3.8390712575300001</v>
          </cell>
          <cell r="AE716">
            <v>4.4029288996920002</v>
          </cell>
        </row>
        <row r="717">
          <cell r="B717" t="str">
            <v>EPS (pre-exceptionals, diluted)</v>
          </cell>
          <cell r="C717" t="str">
            <v>EPS_FUL_DIL</v>
          </cell>
          <cell r="D717" t="str">
            <v>EUR</v>
          </cell>
          <cell r="R717">
            <v>0.63320796179700001</v>
          </cell>
          <cell r="S717">
            <v>-0.32435702162800001</v>
          </cell>
          <cell r="T717">
            <v>0.91400017342999995</v>
          </cell>
          <cell r="U717">
            <v>0.62978808833400002</v>
          </cell>
          <cell r="V717">
            <v>0.81022683583199995</v>
          </cell>
          <cell r="W717">
            <v>0.551827395577</v>
          </cell>
          <cell r="X717">
            <v>1.0580617056170001</v>
          </cell>
          <cell r="Y717">
            <v>2.2627027846569998</v>
          </cell>
          <cell r="Z717">
            <v>1.7300679688809999</v>
          </cell>
          <cell r="AA717">
            <v>2.2271071759919998</v>
          </cell>
          <cell r="AB717">
            <v>2.725329990514</v>
          </cell>
          <cell r="AC717">
            <v>3.2715712077700001</v>
          </cell>
          <cell r="AD717">
            <v>3.8079224801680001</v>
          </cell>
          <cell r="AE717">
            <v>4.3650423796929996</v>
          </cell>
        </row>
        <row r="718">
          <cell r="B718" t="str">
            <v>EPS (post-exceptionals, basic)</v>
          </cell>
          <cell r="C718" t="str">
            <v>EPS_POST_BASIC</v>
          </cell>
          <cell r="D718" t="str">
            <v>EUR</v>
          </cell>
          <cell r="R718">
            <v>0.63554462164900005</v>
          </cell>
          <cell r="S718">
            <v>-0.32435702162800001</v>
          </cell>
          <cell r="T718">
            <v>0.91830022651999998</v>
          </cell>
          <cell r="U718">
            <v>0.63445842696599997</v>
          </cell>
          <cell r="V718">
            <v>0.81674256370499998</v>
          </cell>
          <cell r="W718">
            <v>0.55595379299699998</v>
          </cell>
          <cell r="X718">
            <v>1.0658733027</v>
          </cell>
          <cell r="Y718">
            <v>2.2791743025860001</v>
          </cell>
          <cell r="Z718">
            <v>1.7421756505829999</v>
          </cell>
          <cell r="AA718">
            <v>2.242848217158</v>
          </cell>
          <cell r="AB718">
            <v>2.7452579395710002</v>
          </cell>
          <cell r="AC718">
            <v>3.2968234364229998</v>
          </cell>
          <cell r="AD718">
            <v>3.8390712575300001</v>
          </cell>
          <cell r="AE718">
            <v>4.4029288996920002</v>
          </cell>
        </row>
        <row r="719">
          <cell r="B719" t="str">
            <v>EPS (post-exceptionals, diluted)</v>
          </cell>
          <cell r="C719" t="str">
            <v>FULLY_DIL_EPS</v>
          </cell>
          <cell r="D719" t="str">
            <v>EUR</v>
          </cell>
          <cell r="R719">
            <v>0.63320796179700001</v>
          </cell>
          <cell r="S719">
            <v>-0.32435702162800001</v>
          </cell>
          <cell r="T719">
            <v>0.91400017342999995</v>
          </cell>
          <cell r="U719">
            <v>0.62978808833400002</v>
          </cell>
          <cell r="V719">
            <v>0.81022683583199995</v>
          </cell>
          <cell r="W719">
            <v>0.551827395577</v>
          </cell>
          <cell r="X719">
            <v>1.0580617056170001</v>
          </cell>
          <cell r="Y719">
            <v>2.2627027846569998</v>
          </cell>
          <cell r="Z719">
            <v>1.7300679688809999</v>
          </cell>
          <cell r="AA719">
            <v>2.2271071759919998</v>
          </cell>
          <cell r="AB719">
            <v>2.725329990514</v>
          </cell>
          <cell r="AC719">
            <v>3.2715712077700001</v>
          </cell>
          <cell r="AD719">
            <v>3.8079224801680001</v>
          </cell>
          <cell r="AE719">
            <v>4.3650423796929996</v>
          </cell>
        </row>
        <row r="720">
          <cell r="B720" t="str">
            <v>Common dividends paid</v>
          </cell>
          <cell r="C720" t="str">
            <v>COMMON_DIV_PAID</v>
          </cell>
          <cell r="D720" t="str">
            <v>EUR</v>
          </cell>
          <cell r="R720">
            <v>-45.9</v>
          </cell>
          <cell r="S720">
            <v>0</v>
          </cell>
          <cell r="T720">
            <v>-88</v>
          </cell>
          <cell r="U720">
            <v>-42</v>
          </cell>
          <cell r="V720">
            <v>-58.1</v>
          </cell>
          <cell r="W720">
            <v>-58.173000000000002</v>
          </cell>
          <cell r="X720">
            <v>-58.173000000000002</v>
          </cell>
          <cell r="Y720">
            <v>-77.475999999999999</v>
          </cell>
          <cell r="Z720">
            <v>-122.81399999999999</v>
          </cell>
          <cell r="AA720">
            <v>-142.78299999999999</v>
          </cell>
          <cell r="AB720">
            <v>-180.60195238095201</v>
          </cell>
          <cell r="AC720">
            <v>-199.98554252400501</v>
          </cell>
          <cell r="AD720">
            <v>-225.08374905949799</v>
          </cell>
          <cell r="AE720">
            <v>-245.55660868862401</v>
          </cell>
        </row>
        <row r="721">
          <cell r="B721" t="str">
            <v>DPS, dividend per share</v>
          </cell>
          <cell r="C721" t="str">
            <v>DPS</v>
          </cell>
          <cell r="D721" t="str">
            <v>EUR</v>
          </cell>
          <cell r="K721">
            <v>0</v>
          </cell>
          <cell r="L721">
            <v>0</v>
          </cell>
          <cell r="R721">
            <v>0.2</v>
          </cell>
          <cell r="T721">
            <v>0.4</v>
          </cell>
          <cell r="U721">
            <v>0.2</v>
          </cell>
          <cell r="V721">
            <v>0.3</v>
          </cell>
          <cell r="W721">
            <v>0.3</v>
          </cell>
          <cell r="X721">
            <v>0.4</v>
          </cell>
          <cell r="Y721">
            <v>0.6</v>
          </cell>
          <cell r="Z721">
            <v>0.7</v>
          </cell>
          <cell r="AA721">
            <v>0.9</v>
          </cell>
          <cell r="AB721">
            <v>1.05</v>
          </cell>
          <cell r="AC721">
            <v>1.25</v>
          </cell>
          <cell r="AD721">
            <v>1.45</v>
          </cell>
          <cell r="AE721">
            <v>1.45</v>
          </cell>
        </row>
        <row r="722">
          <cell r="B722" t="str">
            <v>Weighted average shares outstanding, basic</v>
          </cell>
          <cell r="C722" t="str">
            <v>SH</v>
          </cell>
          <cell r="R722">
            <v>235.76</v>
          </cell>
          <cell r="S722">
            <v>229.79</v>
          </cell>
          <cell r="T722">
            <v>229.56</v>
          </cell>
          <cell r="U722">
            <v>222.5</v>
          </cell>
          <cell r="V722">
            <v>206.42</v>
          </cell>
          <cell r="W722">
            <v>193.91</v>
          </cell>
          <cell r="X722">
            <v>193.69</v>
          </cell>
          <cell r="Y722">
            <v>196.44</v>
          </cell>
          <cell r="Z722">
            <v>204.33285714285699</v>
          </cell>
          <cell r="AA722">
            <v>202.322275132275</v>
          </cell>
          <cell r="AB722">
            <v>195.56562871513501</v>
          </cell>
          <cell r="AC722">
            <v>185.26471034951601</v>
          </cell>
          <cell r="AD722">
            <v>174.816786013338</v>
          </cell>
          <cell r="AE722">
            <v>164.75544872252101</v>
          </cell>
        </row>
        <row r="723">
          <cell r="B723" t="str">
            <v>Diluted average shares outstanding (mn)</v>
          </cell>
          <cell r="C723" t="str">
            <v>DILUTE_SHARES</v>
          </cell>
          <cell r="R723">
            <v>236.63</v>
          </cell>
          <cell r="S723">
            <v>229.79</v>
          </cell>
          <cell r="T723">
            <v>230.64</v>
          </cell>
          <cell r="U723">
            <v>224.15</v>
          </cell>
          <cell r="V723">
            <v>208.08</v>
          </cell>
          <cell r="W723">
            <v>195.36</v>
          </cell>
          <cell r="X723">
            <v>195.12</v>
          </cell>
          <cell r="Y723">
            <v>197.87</v>
          </cell>
          <cell r="Z723">
            <v>205.762857142857</v>
          </cell>
          <cell r="AA723">
            <v>203.752275132275</v>
          </cell>
          <cell r="AB723">
            <v>196.99562871513501</v>
          </cell>
          <cell r="AC723">
            <v>186.69471034951599</v>
          </cell>
          <cell r="AD723">
            <v>176.24678601333801</v>
          </cell>
          <cell r="AE723">
            <v>166.18544872252099</v>
          </cell>
        </row>
        <row r="724">
          <cell r="B724" t="str">
            <v>Period-end shares outstanding</v>
          </cell>
          <cell r="C724" t="str">
            <v>NON_OP_ADD</v>
          </cell>
          <cell r="R724">
            <v>235.76</v>
          </cell>
          <cell r="S724">
            <v>229.79</v>
          </cell>
          <cell r="T724">
            <v>229.56</v>
          </cell>
          <cell r="U724">
            <v>222.5</v>
          </cell>
          <cell r="V724">
            <v>206.42</v>
          </cell>
          <cell r="W724">
            <v>193.91</v>
          </cell>
          <cell r="X724">
            <v>193.69</v>
          </cell>
          <cell r="Y724">
            <v>204.69</v>
          </cell>
          <cell r="Z724">
            <v>203.97571428571399</v>
          </cell>
          <cell r="AA724">
            <v>200.668835978836</v>
          </cell>
          <cell r="AB724">
            <v>190.46242145143401</v>
          </cell>
          <cell r="AC724">
            <v>180.06699924759801</v>
          </cell>
          <cell r="AD724">
            <v>169.56657277907701</v>
          </cell>
          <cell r="AE724">
            <v>160.16151214254299</v>
          </cell>
        </row>
        <row r="725">
          <cell r="A725" t="str">
            <v>Additional Income Statement Items</v>
          </cell>
        </row>
        <row r="726">
          <cell r="B726" t="str">
            <v>Organic net income (excl. acquisitions)</v>
          </cell>
          <cell r="C726" t="str">
            <v>ORG_NI</v>
          </cell>
          <cell r="D726" t="str">
            <v>EUR</v>
          </cell>
        </row>
        <row r="727">
          <cell r="B727" t="str">
            <v>Organic EPS (excl. acquisitions)</v>
          </cell>
          <cell r="C727" t="str">
            <v>ORG_EPS</v>
          </cell>
          <cell r="D727" t="str">
            <v>EUR</v>
          </cell>
        </row>
        <row r="728">
          <cell r="B728" t="str">
            <v>Marginal tax rate</v>
          </cell>
          <cell r="C728" t="str">
            <v>MARGIN_TAX_RATE</v>
          </cell>
          <cell r="R728">
            <v>0.34068068102499999</v>
          </cell>
          <cell r="T728">
            <v>0.208857858827</v>
          </cell>
          <cell r="U728">
            <v>0.38354804149600003</v>
          </cell>
          <cell r="V728">
            <v>0.37736486486499998</v>
          </cell>
          <cell r="W728">
            <v>0.38250667485899997</v>
          </cell>
          <cell r="X728">
            <v>0.301483663505</v>
          </cell>
          <cell r="Y728">
            <v>0.33476228782099998</v>
          </cell>
          <cell r="Z728">
            <v>0.31</v>
          </cell>
          <cell r="AA728">
            <v>0.31</v>
          </cell>
          <cell r="AB728">
            <v>0.31</v>
          </cell>
          <cell r="AC728">
            <v>0.31</v>
          </cell>
          <cell r="AD728">
            <v>0.31</v>
          </cell>
          <cell r="AE728">
            <v>0.31</v>
          </cell>
        </row>
        <row r="729">
          <cell r="A729" t="str">
            <v>Balance Sheet</v>
          </cell>
        </row>
        <row r="730">
          <cell r="B730" t="str">
            <v>BVPS, book value per share</v>
          </cell>
          <cell r="C730" t="str">
            <v>BVPS</v>
          </cell>
          <cell r="D730" t="str">
            <v>EUR</v>
          </cell>
          <cell r="R730">
            <v>1.575941635562</v>
          </cell>
          <cell r="S730">
            <v>0.59753252970100001</v>
          </cell>
          <cell r="T730">
            <v>1.8736800836380001</v>
          </cell>
          <cell r="U730">
            <v>1.675231460674</v>
          </cell>
          <cell r="V730">
            <v>0.70304234085799999</v>
          </cell>
          <cell r="W730">
            <v>0.97101232530600001</v>
          </cell>
          <cell r="X730">
            <v>1.5764520625739999</v>
          </cell>
          <cell r="Y730">
            <v>5.8820069373199999</v>
          </cell>
          <cell r="Z730">
            <v>6.8986532698560001</v>
          </cell>
          <cell r="AA730">
            <v>7.8146308805300002</v>
          </cell>
          <cell r="AB730">
            <v>7.4787930033740002</v>
          </cell>
          <cell r="AC730">
            <v>7.137501745602</v>
          </cell>
          <cell r="AD730">
            <v>6.6715912952199998</v>
          </cell>
          <cell r="AE730">
            <v>5.4946861222159997</v>
          </cell>
        </row>
        <row r="731">
          <cell r="A731" t="str">
            <v>Cash Flow Statement</v>
          </cell>
        </row>
        <row r="732">
          <cell r="B732" t="str">
            <v>Net income (pre-preferred dividends)</v>
          </cell>
          <cell r="C732" t="str">
            <v>CF_NI_PRE_PREF</v>
          </cell>
          <cell r="D732" t="str">
            <v>EUR</v>
          </cell>
          <cell r="R732">
            <v>149.83600000000001</v>
          </cell>
          <cell r="S732">
            <v>-74.534000000000006</v>
          </cell>
          <cell r="T732">
            <v>210.80500000000001</v>
          </cell>
          <cell r="U732">
            <v>141.167</v>
          </cell>
          <cell r="V732">
            <v>168.59200000000001</v>
          </cell>
          <cell r="W732">
            <v>107.80500000000001</v>
          </cell>
          <cell r="X732">
            <v>206.44900000000001</v>
          </cell>
          <cell r="Y732">
            <v>447.721</v>
          </cell>
          <cell r="Z732">
            <v>355.98372832838902</v>
          </cell>
          <cell r="AA732">
            <v>453.77815407179901</v>
          </cell>
          <cell r="AB732">
            <v>536.87809493743703</v>
          </cell>
          <cell r="AC732">
            <v>610.785039022413</v>
          </cell>
          <cell r="AD732">
            <v>671.13409851755796</v>
          </cell>
          <cell r="AE732">
            <v>725.40652656208499</v>
          </cell>
        </row>
        <row r="733">
          <cell r="A733" t="str">
            <v>Other Items</v>
          </cell>
        </row>
        <row r="734">
          <cell r="B734" t="str">
            <v>Beta</v>
          </cell>
          <cell r="C734" t="str">
            <v>BETA_ANALYST</v>
          </cell>
        </row>
        <row r="735">
          <cell r="B735" t="str">
            <v>Market equity risk premium</v>
          </cell>
          <cell r="C735" t="str">
            <v>MKT_EQ_RISK_PREM</v>
          </cell>
        </row>
        <row r="736">
          <cell r="B736" t="str">
            <v>Risk-free rate</v>
          </cell>
          <cell r="C736" t="str">
            <v>RISK_FR_RATE</v>
          </cell>
        </row>
        <row r="737">
          <cell r="A737" t="str">
            <v>Operating Metrics</v>
          </cell>
        </row>
        <row r="738">
          <cell r="B738" t="str">
            <v>Beta</v>
          </cell>
          <cell r="C738" t="str">
            <v>GT_BETA</v>
          </cell>
          <cell r="D738" t="str">
            <v>EUR</v>
          </cell>
        </row>
        <row r="739">
          <cell r="A739" t="str">
            <v>Analyst Defined Items</v>
          </cell>
        </row>
        <row r="740">
          <cell r="B740" t="str">
            <v>European telecom ROIC</v>
          </cell>
          <cell r="C740" t="str">
            <v>EURO_TEL_ROIC</v>
          </cell>
          <cell r="Y740">
            <v>0.17681641199600001</v>
          </cell>
          <cell r="Z740">
            <v>0.25665295189999998</v>
          </cell>
          <cell r="AA740">
            <v>0.237265728964</v>
          </cell>
          <cell r="AB740">
            <v>0.300305810422</v>
          </cell>
          <cell r="AC740">
            <v>0.34876627777300001</v>
          </cell>
          <cell r="AD740">
            <v>0.394402677162</v>
          </cell>
          <cell r="AE740">
            <v>0.43912274663400003</v>
          </cell>
        </row>
      </sheetData>
      <sheetData sheetId="45">
        <row r="1">
          <cell r="A1" t="str">
            <v>b45a390d-ef4b-4cb5-b078-3549c623c3d7</v>
          </cell>
        </row>
        <row r="2">
          <cell r="A2" t="str">
            <v>N:\Telecoms\MODELS\GERMANY\UNITED INTERNET\[UTDI_WIP.xlsx]UTDI.DE_Validation_Sheet</v>
          </cell>
        </row>
        <row r="3">
          <cell r="A3" t="str">
            <v>Enabled</v>
          </cell>
          <cell r="Z3" t="str">
            <v>ERROR</v>
          </cell>
          <cell r="CF3" t="str">
            <v>ERROR</v>
          </cell>
        </row>
        <row r="7">
          <cell r="A7" t="str">
            <v>Scalar|||208006288|||ISSR|||CURRENCY_ISO|||False|||</v>
          </cell>
          <cell r="C7" t="str">
            <v>V_KEYWORD_ISSR_208006288_CURRENCY_ISO</v>
          </cell>
        </row>
        <row r="9">
          <cell r="A9" t="str">
            <v>Scalar|||208006288|||ISSR|||MA_PROB|||False|||</v>
          </cell>
          <cell r="C9" t="str">
            <v>V_KEYWORD_ISSR_208006288_MA_PROB</v>
          </cell>
        </row>
        <row r="11">
          <cell r="A11" t="str">
            <v>Vector|||208006288|||ISSR|||SALES|||False|||</v>
          </cell>
          <cell r="C11" t="str">
            <v>V_KEYWORD_ISSR_208006288_SALES</v>
          </cell>
          <cell r="AE11" t="str">
            <v>ERROR</v>
          </cell>
        </row>
        <row r="12">
          <cell r="A12" t="str">
            <v>Vector|||208006288|||ISSR|||COST_GD_SD|||False|||</v>
          </cell>
          <cell r="C12" t="str">
            <v>V_KEYWORD_ISSR_208006288_COST_GD_SD</v>
          </cell>
        </row>
        <row r="13">
          <cell r="A13" t="str">
            <v>Vector|||208006288|||ISSR|||SEL_GL_AD|||False|||</v>
          </cell>
          <cell r="C13" t="str">
            <v>V_KEYWORD_ISSR_208006288_SEL_GL_AD</v>
          </cell>
        </row>
        <row r="14">
          <cell r="A14" t="str">
            <v>Vector|||208006288|||ISSR|||OP_COST|||False|||</v>
          </cell>
          <cell r="C14" t="str">
            <v>V_KEYWORD_ISSR_208006288_OP_COST</v>
          </cell>
        </row>
        <row r="15">
          <cell r="A15" t="str">
            <v>Vector|||208006288|||ISSR|||RD_EXP|||False|||</v>
          </cell>
          <cell r="C15" t="str">
            <v>V_KEYWORD_ISSR_208006288_RD_EXP</v>
          </cell>
        </row>
        <row r="16">
          <cell r="A16" t="str">
            <v>Vector|||208006288|||ISSR|||OTH_OP_INC_EXP|||False|||</v>
          </cell>
          <cell r="C16" t="str">
            <v>V_KEYWORD_ISSR_208006288_OTH_OP_INC_EXP</v>
          </cell>
        </row>
        <row r="17">
          <cell r="A17" t="str">
            <v>Vector|||208006288|||ISSR|||TOT_OPS_EXP_DDA|||False|||</v>
          </cell>
          <cell r="C17" t="str">
            <v>V_KEYWORD_ISSR_208006288_TOT_OPS_EXP_DDA</v>
          </cell>
          <cell r="AE17" t="str">
            <v>ERROR</v>
          </cell>
        </row>
        <row r="18">
          <cell r="A18" t="str">
            <v>Vector|||208006288|||ISSR|||TOT_OPS_EXP|||False|||</v>
          </cell>
          <cell r="C18" t="str">
            <v>V_KEYWORD_ISSR_208006288_TOT_OPS_EXP</v>
          </cell>
        </row>
        <row r="19">
          <cell r="A19" t="str">
            <v>Vector|||208006288|||ISSR|||EBITDA_CALC|||False|||</v>
          </cell>
          <cell r="C19" t="str">
            <v>V_KEYWORD_ISSR_208006288_EBITDA_CALC</v>
          </cell>
        </row>
        <row r="20">
          <cell r="A20" t="str">
            <v>Vector|||208006288|||ISSR|||DEPREC|||False|||</v>
          </cell>
          <cell r="C20" t="str">
            <v>V_KEYWORD_ISSR_208006288_DEPREC</v>
          </cell>
        </row>
        <row r="21">
          <cell r="A21" t="str">
            <v>Vector|||208006288|||ISSR|||GOODWILL_AMORT|||False|||</v>
          </cell>
          <cell r="C21" t="str">
            <v>V_KEYWORD_ISSR_208006288_GOODWILL_AMORT</v>
          </cell>
        </row>
        <row r="22">
          <cell r="A22" t="str">
            <v>Vector|||208006288|||ISSR|||EBIT|||False|||</v>
          </cell>
          <cell r="C22" t="str">
            <v>V_KEYWORD_ISSR_208006288_EBIT</v>
          </cell>
        </row>
        <row r="23">
          <cell r="A23" t="str">
            <v>Vector|||208006288|||ISSR|||INT_INC_IND|||False|||</v>
          </cell>
          <cell r="C23" t="str">
            <v>V_KEYWORD_ISSR_208006288_INT_INC_IND</v>
          </cell>
        </row>
        <row r="24">
          <cell r="A24" t="str">
            <v>Vector|||208006288|||ISSR|||INT_EXP_IND|||False|||</v>
          </cell>
          <cell r="C24" t="str">
            <v>V_KEYWORD_ISSR_208006288_INT_EXP_IND</v>
          </cell>
        </row>
        <row r="25">
          <cell r="A25" t="str">
            <v>Vector|||208006288|||ISSR|||NET_INT_EXP|||False|||</v>
          </cell>
          <cell r="C25" t="str">
            <v>V_KEYWORD_ISSR_208006288_NET_INT_EXP</v>
          </cell>
          <cell r="AE25" t="str">
            <v>ERROR</v>
          </cell>
        </row>
        <row r="26">
          <cell r="A26" t="str">
            <v>Vector|||208006288|||ISSR|||ASSOCIATE|||False|||</v>
          </cell>
          <cell r="C26" t="str">
            <v>V_KEYWORD_ISSR_208006288_ASSOCIATE</v>
          </cell>
          <cell r="AE26" t="str">
            <v>ERROR</v>
          </cell>
        </row>
        <row r="27">
          <cell r="A27" t="str">
            <v>Vector|||208006288|||ISSR|||PROFIT_ON_DISP|||False|||</v>
          </cell>
          <cell r="C27" t="str">
            <v>V_KEYWORD_ISSR_208006288_PROFIT_ON_DISP</v>
          </cell>
          <cell r="AE27" t="str">
            <v>ERROR</v>
          </cell>
        </row>
        <row r="28">
          <cell r="A28" t="str">
            <v>Vector|||208006288|||ISSR|||OTH_COST_INC|||False|||</v>
          </cell>
          <cell r="C28" t="str">
            <v>V_KEYWORD_ISSR_208006288_OTH_COST_INC</v>
          </cell>
          <cell r="AE28" t="str">
            <v>ERROR</v>
          </cell>
        </row>
        <row r="29">
          <cell r="A29" t="str">
            <v>Vector|||208006288|||ISSR|||PT_PROF|||False|||</v>
          </cell>
          <cell r="C29" t="str">
            <v>V_KEYWORD_ISSR_208006288_PT_PROF</v>
          </cell>
        </row>
        <row r="31">
          <cell r="A31" t="str">
            <v>Vector|||208006288|||ISSR|||ORG_REV|||False|||</v>
          </cell>
          <cell r="C31" t="str">
            <v>V_KEYWORD_ISSR_208006288_ORG_REV</v>
          </cell>
        </row>
        <row r="32">
          <cell r="A32" t="str">
            <v>Vector|||208006288|||ISSR|||ORG_REV_GRTH|||False|||</v>
          </cell>
          <cell r="C32" t="str">
            <v>V_KEYWORD_ISSR_208006288_ORG_REV_GRTH</v>
          </cell>
        </row>
        <row r="33">
          <cell r="A33" t="str">
            <v>Vector|||208006288|||ISSR|||LEASE_PAY|||False|||</v>
          </cell>
          <cell r="C33" t="str">
            <v>V_KEYWORD_ISSR_208006288_LEASE_PAY</v>
          </cell>
        </row>
        <row r="34">
          <cell r="A34" t="str">
            <v>Vector|||208006288|||ISSR|||LEASE_DEEM_INT|||False|||</v>
          </cell>
          <cell r="C34" t="str">
            <v>V_KEYWORD_ISSR_208006288_LEASE_DEEM_INT</v>
          </cell>
        </row>
        <row r="35">
          <cell r="A35" t="str">
            <v>Vector|||208006288|||ISSR|||LEASE_DEEM_DEPR|||False|||</v>
          </cell>
          <cell r="C35" t="str">
            <v>V_KEYWORD_ISSR_208006288_LEASE_DEEM_DEPR</v>
          </cell>
        </row>
        <row r="36">
          <cell r="A36" t="str">
            <v>Vector|||208006288|||ISSR|||NET_INT_CH|||False|||</v>
          </cell>
          <cell r="C36" t="str">
            <v>V_KEYWORD_ISSR_208006288_NET_INT_CH</v>
          </cell>
        </row>
        <row r="37">
          <cell r="A37" t="str">
            <v>Vector|||208006288|||ISSR|||ASSOCIATE_OP|||False|||</v>
          </cell>
          <cell r="C37" t="str">
            <v>V_KEYWORD_ISSR_208006288_ASSOCIATE_OP</v>
          </cell>
        </row>
        <row r="38">
          <cell r="A38" t="str">
            <v>Vector|||208006288|||ISSR|||GW_AMORT|||False|||</v>
          </cell>
          <cell r="C38" t="str">
            <v>V_KEYWORD_ISSR_208006288_GW_AMORT</v>
          </cell>
        </row>
        <row r="39">
          <cell r="A39" t="str">
            <v>Vector|||208006288|||ISSR|||OTH_INT_AMORT|||False|||</v>
          </cell>
          <cell r="C39" t="str">
            <v>V_KEYWORD_ISSR_208006288_OTH_INT_AMORT</v>
          </cell>
        </row>
        <row r="41">
          <cell r="A41" t="str">
            <v>Vector|||208006288|||ISSR|||CASH_EQ|||False|||</v>
          </cell>
          <cell r="C41" t="str">
            <v>V_KEYWORD_ISSR_208006288_CASH_EQ</v>
          </cell>
        </row>
        <row r="42">
          <cell r="A42" t="str">
            <v>Vector|||208006288|||ISSR|||DEBTORS|||False|||</v>
          </cell>
          <cell r="C42" t="str">
            <v>V_KEYWORD_ISSR_208006288_DEBTORS</v>
          </cell>
        </row>
        <row r="43">
          <cell r="A43" t="str">
            <v>Vector|||208006288|||ISSR|||STOCKS|||False|||</v>
          </cell>
          <cell r="C43" t="str">
            <v>V_KEYWORD_ISSR_208006288_STOCKS</v>
          </cell>
        </row>
        <row r="44">
          <cell r="A44" t="str">
            <v>Vector|||208006288|||ISSR|||OTH_CUR_ASS|||False|||</v>
          </cell>
          <cell r="C44" t="str">
            <v>V_KEYWORD_ISSR_208006288_OTH_CUR_ASS</v>
          </cell>
        </row>
        <row r="45">
          <cell r="A45" t="str">
            <v>Vector|||208006288|||ISSR|||CUR_ASS|||False|||</v>
          </cell>
          <cell r="C45" t="str">
            <v>V_KEYWORD_ISSR_208006288_CUR_ASS</v>
          </cell>
        </row>
        <row r="46">
          <cell r="A46" t="str">
            <v>Vector|||208006288|||ISSR|||GR_FIX_ASS|||False|||</v>
          </cell>
          <cell r="C46" t="str">
            <v>V_KEYWORD_ISSR_208006288_GR_FIX_ASS</v>
          </cell>
        </row>
        <row r="47">
          <cell r="A47" t="str">
            <v>Vector|||208006288|||ISSR|||ACC_DDA|||False|||</v>
          </cell>
          <cell r="C47" t="str">
            <v>V_KEYWORD_ISSR_208006288_ACC_DDA</v>
          </cell>
        </row>
        <row r="48">
          <cell r="A48" t="str">
            <v>Vector|||208006288|||ISSR|||NET_FIX_ASS|||False|||</v>
          </cell>
          <cell r="C48" t="str">
            <v>V_KEYWORD_ISSR_208006288_NET_FIX_ASS</v>
          </cell>
        </row>
        <row r="49">
          <cell r="A49" t="str">
            <v>Vector|||208006288|||ISSR|||GR_INTANG|||False|||</v>
          </cell>
          <cell r="C49" t="str">
            <v>V_KEYWORD_ISSR_208006288_GR_INTANG</v>
          </cell>
        </row>
        <row r="50">
          <cell r="A50" t="str">
            <v>Vector|||208006288|||ISSR|||ACC_AMORT|||False|||</v>
          </cell>
          <cell r="C50" t="str">
            <v>V_KEYWORD_ISSR_208006288_ACC_AMORT</v>
          </cell>
        </row>
        <row r="51">
          <cell r="A51" t="str">
            <v>Vector|||208006288|||ISSR|||NET_INTANG|||False|||</v>
          </cell>
          <cell r="C51" t="str">
            <v>V_KEYWORD_ISSR_208006288_NET_INTANG</v>
          </cell>
        </row>
        <row r="52">
          <cell r="A52" t="str">
            <v>Vector|||208006288|||ISSR|||FIX_ASS_INV|||False|||</v>
          </cell>
          <cell r="C52" t="str">
            <v>V_KEYWORD_ISSR_208006288_FIX_ASS_INV</v>
          </cell>
        </row>
        <row r="53">
          <cell r="A53" t="str">
            <v>Vector|||208006288|||ISSR|||INV_SECUR|||False|||</v>
          </cell>
          <cell r="C53" t="str">
            <v>V_KEYWORD_ISSR_208006288_INV_SECUR</v>
          </cell>
        </row>
        <row r="54">
          <cell r="A54" t="str">
            <v>Vector|||208006288|||ISSR|||OTH_LT_ASS|||False|||</v>
          </cell>
          <cell r="C54" t="str">
            <v>V_KEYWORD_ISSR_208006288_OTH_LT_ASS</v>
          </cell>
        </row>
        <row r="55">
          <cell r="A55" t="str">
            <v>Vector|||208006288|||ISSR|||TOT_ASSET|||False|||</v>
          </cell>
          <cell r="C55" t="str">
            <v>V_KEYWORD_ISSR_208006288_TOT_ASSET</v>
          </cell>
          <cell r="AC55" t="str">
            <v>ERROR</v>
          </cell>
        </row>
        <row r="56">
          <cell r="A56" t="str">
            <v>Vector|||208006288|||ISSR|||ACC_PAY_GQ|||False|||</v>
          </cell>
          <cell r="C56" t="str">
            <v>V_KEYWORD_ISSR_208006288_ACC_PAY_GQ</v>
          </cell>
        </row>
        <row r="57">
          <cell r="A57" t="str">
            <v>Vector|||208006288|||ISSR|||SHORT_T_DEBT|||False|||</v>
          </cell>
          <cell r="C57" t="str">
            <v>V_KEYWORD_ISSR_208006288_SHORT_T_DEBT</v>
          </cell>
        </row>
        <row r="58">
          <cell r="A58" t="str">
            <v>Vector|||208006288|||ISSR|||OTH_CUR_LIABS|||False|||</v>
          </cell>
          <cell r="C58" t="str">
            <v>V_KEYWORD_ISSR_208006288_OTH_CUR_LIABS</v>
          </cell>
        </row>
        <row r="59">
          <cell r="A59" t="str">
            <v>Vector|||208006288|||ISSR|||SHORT_TERM_LIABS|||False|||</v>
          </cell>
          <cell r="C59" t="str">
            <v>V_KEYWORD_ISSR_208006288_SHORT_TERM_LIABS</v>
          </cell>
        </row>
        <row r="60">
          <cell r="A60" t="str">
            <v>Vector|||208006288|||ISSR|||LT_DEBT|||False|||</v>
          </cell>
          <cell r="C60" t="str">
            <v>V_KEYWORD_ISSR_208006288_LT_DEBT</v>
          </cell>
        </row>
        <row r="61">
          <cell r="A61" t="str">
            <v>Vector|||208006288|||ISSR|||OTH_LT_CRED_GQ|||False|||</v>
          </cell>
          <cell r="C61" t="str">
            <v>V_KEYWORD_ISSR_208006288_OTH_LT_CRED_GQ</v>
          </cell>
        </row>
        <row r="62">
          <cell r="A62" t="str">
            <v>Vector|||208006288|||ISSR|||TOT_LT_LIAB|||False|||</v>
          </cell>
          <cell r="C62" t="str">
            <v>V_KEYWORD_ISSR_208006288_TOT_LT_LIAB</v>
          </cell>
        </row>
        <row r="63">
          <cell r="A63" t="str">
            <v>Vector|||208006288|||ISSR|||TOT_LIAB|||False|||</v>
          </cell>
          <cell r="C63" t="str">
            <v>V_KEYWORD_ISSR_208006288_TOT_LIAB</v>
          </cell>
        </row>
        <row r="64">
          <cell r="A64" t="str">
            <v>Vector|||208006288|||ISSR|||PREF_SH|||False|||</v>
          </cell>
          <cell r="C64" t="str">
            <v>V_KEYWORD_ISSR_208006288_PREF_SH</v>
          </cell>
        </row>
        <row r="65">
          <cell r="A65" t="str">
            <v>Vector|||208006288|||ISSR|||ORD_SH_FUND|||False|||</v>
          </cell>
          <cell r="C65" t="str">
            <v>V_KEYWORD_ISSR_208006288_ORD_SH_FUND</v>
          </cell>
        </row>
        <row r="66">
          <cell r="A66" t="str">
            <v>Vector|||208006288|||ISSR|||MINORITIES|||False|||</v>
          </cell>
          <cell r="C66" t="str">
            <v>V_KEYWORD_ISSR_208006288_MINORITIES</v>
          </cell>
        </row>
        <row r="67">
          <cell r="A67" t="str">
            <v>Vector|||208006288|||ISSR|||EQ|||False|||</v>
          </cell>
          <cell r="C67" t="str">
            <v>V_KEYWORD_ISSR_208006288_EQ</v>
          </cell>
        </row>
        <row r="68">
          <cell r="A68" t="str">
            <v>Vector|||208006288|||ISSR|||TOT_LIAB_EQ|||False|||</v>
          </cell>
          <cell r="C68" t="str">
            <v>V_KEYWORD_ISSR_208006288_TOT_LIAB_EQ</v>
          </cell>
          <cell r="AC68" t="str">
            <v>ERROR</v>
          </cell>
        </row>
        <row r="70">
          <cell r="A70" t="str">
            <v>Vector|||208006288|||ISSR|||NET_DEBT|||False|||</v>
          </cell>
          <cell r="C70" t="str">
            <v>V_KEYWORD_ISSR_208006288_NET_DEBT</v>
          </cell>
        </row>
        <row r="71">
          <cell r="A71" t="str">
            <v>Vector|||208006288|||ISSR|||CAP_LEASES|||False|||</v>
          </cell>
          <cell r="C71" t="str">
            <v>V_KEYWORD_ISSR_208006288_CAP_LEASES</v>
          </cell>
        </row>
        <row r="72">
          <cell r="A72" t="str">
            <v>Vector|||208006288|||ISSR|||DEF_INC_TAX|||False|||</v>
          </cell>
          <cell r="C72" t="str">
            <v>V_KEYWORD_ISSR_208006288_DEF_INC_TAX</v>
          </cell>
        </row>
        <row r="73">
          <cell r="A73" t="str">
            <v>Vector|||208006288|||ISSR|||MV_ASSOCIATES|||False|||</v>
          </cell>
          <cell r="C73" t="str">
            <v>V_KEYWORD_ISSR_208006288_MV_ASSOCIATES</v>
          </cell>
        </row>
        <row r="74">
          <cell r="A74" t="str">
            <v>Vector|||208006288|||ISSR|||NET_DEBT_ADJ|||False|||</v>
          </cell>
          <cell r="C74" t="str">
            <v>V_KEYWORD_ISSR_208006288_NET_DEBT_ADJ</v>
          </cell>
        </row>
        <row r="75">
          <cell r="A75" t="str">
            <v>Vector|||208006288|||ISSR|||CO_BOR_MARGIN|||False|||</v>
          </cell>
          <cell r="C75" t="str">
            <v>V_KEYWORD_ISSR_208006288_CO_BOR_MARGIN</v>
          </cell>
        </row>
        <row r="76">
          <cell r="A76" t="str">
            <v>Vector|||208006288|||ISSR|||UNF_PENS|||False|||</v>
          </cell>
          <cell r="C76" t="str">
            <v>V_KEYWORD_ISSR_208006288_UNF_PENS</v>
          </cell>
        </row>
        <row r="77">
          <cell r="A77" t="str">
            <v>Vector|||208006288|||ISSR|||UNF_PENS_OFF|||False|||</v>
          </cell>
          <cell r="C77" t="str">
            <v>V_KEYWORD_ISSR_208006288_UNF_PENS_OFF</v>
          </cell>
        </row>
        <row r="78">
          <cell r="A78" t="str">
            <v>Vector|||208006288|||ISSR|||UNF_PENS_LIAB_OTH|||False|||</v>
          </cell>
          <cell r="C78" t="str">
            <v>V_KEYWORD_ISSR_208006288_UNF_PENS_LIAB_OTH</v>
          </cell>
        </row>
        <row r="79">
          <cell r="A79" t="str">
            <v>Vector|||208006288|||ISSR|||ADJ_UNF_PENS_GOOD|||False|||</v>
          </cell>
          <cell r="C79" t="str">
            <v>V_KEYWORD_ISSR_208006288_ADJ_UNF_PENS_GOOD</v>
          </cell>
        </row>
        <row r="80">
          <cell r="A80" t="str">
            <v>Vector|||208006288|||ISSR|||OTH_GCI_ADJ|||False|||</v>
          </cell>
          <cell r="C80" t="str">
            <v>V_KEYWORD_ISSR_208006288_OTH_GCI_ADJ</v>
          </cell>
        </row>
        <row r="81">
          <cell r="A81" t="str">
            <v>Vector|||208006288|||ISSR|||GCI_INFL|||False|||</v>
          </cell>
          <cell r="C81" t="str">
            <v>V_KEYWORD_ISSR_208006288_GCI_INFL</v>
          </cell>
        </row>
        <row r="82">
          <cell r="A82" t="str">
            <v>Vector|||208006288|||ISSR|||BAL_MINO_INT|||False|||</v>
          </cell>
          <cell r="C82" t="str">
            <v>V_KEYWORD_ISSR_208006288_BAL_MINO_INT</v>
          </cell>
        </row>
        <row r="83">
          <cell r="A83" t="str">
            <v>Vector|||208006288|||ISSR|||GROSS_GW|||False|||</v>
          </cell>
          <cell r="C83" t="str">
            <v>V_KEYWORD_ISSR_208006288_GROSS_GW</v>
          </cell>
        </row>
        <row r="84">
          <cell r="A84" t="str">
            <v>Vector|||208006288|||ISSR|||ACC_GW_AM|||False|||</v>
          </cell>
          <cell r="C84" t="str">
            <v>V_KEYWORD_ISSR_208006288_ACC_GW_AM</v>
          </cell>
        </row>
        <row r="85">
          <cell r="A85" t="str">
            <v>Vector|||208006288|||ISSR|||NET_GW|||False|||</v>
          </cell>
          <cell r="C85" t="str">
            <v>V_KEYWORD_ISSR_208006288_NET_GW</v>
          </cell>
        </row>
        <row r="86">
          <cell r="A86" t="str">
            <v>Vector|||208006288|||ISSR|||GROSS_OTH_INTANG|||False|||</v>
          </cell>
          <cell r="C86" t="str">
            <v>V_KEYWORD_ISSR_208006288_GROSS_OTH_INTANG</v>
          </cell>
        </row>
        <row r="87">
          <cell r="A87" t="str">
            <v>Vector|||208006288|||ISSR|||ACCUM_AMORT|||False|||</v>
          </cell>
          <cell r="C87" t="str">
            <v>V_KEYWORD_ISSR_208006288_ACCUM_AMORT</v>
          </cell>
        </row>
        <row r="88">
          <cell r="A88" t="str">
            <v>Vector|||208006288|||ISSR|||NET_OTH_INTANG|||False|||</v>
          </cell>
          <cell r="C88" t="str">
            <v>V_KEYWORD_ISSR_208006288_NET_OTH_INTANG</v>
          </cell>
        </row>
        <row r="90">
          <cell r="A90" t="str">
            <v>Vector|||208006288|||ISSR|||CF_INC_MINORITY|||False|||</v>
          </cell>
          <cell r="C90" t="str">
            <v>V_KEYWORD_ISSR_208006288_CF_INC_MINORITY</v>
          </cell>
        </row>
        <row r="91">
          <cell r="A91" t="str">
            <v>Vector|||208006288|||ISSR|||DEPR_AMORT|||False|||</v>
          </cell>
          <cell r="C91" t="str">
            <v>V_KEYWORD_ISSR_208006288_DEPR_AMORT</v>
          </cell>
        </row>
        <row r="92">
          <cell r="A92" t="str">
            <v>Vector|||208006288|||ISSR|||WORK_CAP|||False|||</v>
          </cell>
          <cell r="C92" t="str">
            <v>V_KEYWORD_ISSR_208006288_WORK_CAP</v>
          </cell>
        </row>
        <row r="93">
          <cell r="A93" t="str">
            <v>Vector|||208006288|||ISSR|||OTH_OP_CF|||False|||</v>
          </cell>
          <cell r="C93" t="str">
            <v>V_KEYWORD_ISSR_208006288_OTH_OP_CF</v>
          </cell>
        </row>
        <row r="94">
          <cell r="A94" t="str">
            <v>Vector|||208006288|||ISSR|||CF_OPS|||False|||</v>
          </cell>
          <cell r="C94" t="str">
            <v>V_KEYWORD_ISSR_208006288_CF_OPS</v>
          </cell>
        </row>
        <row r="95">
          <cell r="A95" t="str">
            <v>Vector|||208006288|||ISSR|||CAPEX|||False|||</v>
          </cell>
          <cell r="C95" t="str">
            <v>V_KEYWORD_ISSR_208006288_CAPEX</v>
          </cell>
        </row>
        <row r="96">
          <cell r="A96" t="str">
            <v>Vector|||208006288|||ISSR|||ACQ|||False|||</v>
          </cell>
          <cell r="C96" t="str">
            <v>V_KEYWORD_ISSR_208006288_ACQ</v>
          </cell>
        </row>
        <row r="97">
          <cell r="A97" t="str">
            <v>Vector|||208006288|||ISSR|||DIVEST|||False|||</v>
          </cell>
          <cell r="C97" t="str">
            <v>V_KEYWORD_ISSR_208006288_DIVEST</v>
          </cell>
        </row>
        <row r="98">
          <cell r="A98" t="str">
            <v>Vector|||208006288|||ISSR|||OTH_INV_CF|||False|||</v>
          </cell>
          <cell r="C98" t="str">
            <v>V_KEYWORD_ISSR_208006288_OTH_INV_CF</v>
          </cell>
        </row>
        <row r="99">
          <cell r="A99" t="str">
            <v>Vector|||208006288|||ISSR|||CF_INV|||False|||</v>
          </cell>
          <cell r="C99" t="str">
            <v>V_KEYWORD_ISSR_208006288_CF_INV</v>
          </cell>
        </row>
        <row r="100">
          <cell r="A100" t="str">
            <v>Vector|||208006288|||ISSR|||DIV_PAID|||False|||</v>
          </cell>
          <cell r="C100" t="str">
            <v>V_KEYWORD_ISSR_208006288_DIV_PAID</v>
          </cell>
        </row>
        <row r="101">
          <cell r="A101" t="str">
            <v>Vector|||208006288|||ISSR|||SH_REPUR|||False|||</v>
          </cell>
          <cell r="C101" t="str">
            <v>V_KEYWORD_ISSR_208006288_SH_REPUR</v>
          </cell>
        </row>
        <row r="102">
          <cell r="A102" t="str">
            <v>Vector|||208006288|||ISSR|||CHG_LT_DEBT|||False|||</v>
          </cell>
          <cell r="C102" t="str">
            <v>V_KEYWORD_ISSR_208006288_CHG_LT_DEBT</v>
          </cell>
        </row>
        <row r="103">
          <cell r="A103" t="str">
            <v>Vector|||208006288|||ISSR|||OTH_FIN_CF|||False|||</v>
          </cell>
          <cell r="C103" t="str">
            <v>V_KEYWORD_ISSR_208006288_OTH_FIN_CF</v>
          </cell>
        </row>
        <row r="104">
          <cell r="A104" t="str">
            <v>Vector|||208006288|||ISSR|||CF_FIN|||False|||</v>
          </cell>
          <cell r="C104" t="str">
            <v>V_KEYWORD_ISSR_208006288_CF_FIN</v>
          </cell>
        </row>
        <row r="105">
          <cell r="A105" t="str">
            <v>Vector|||208006288|||ISSR|||OTH_ITEM_NCF|||False|||</v>
          </cell>
          <cell r="C105" t="str">
            <v>V_KEYWORD_ISSR_208006288_OTH_ITEM_NCF</v>
          </cell>
        </row>
        <row r="106">
          <cell r="A106" t="str">
            <v>Vector|||208006288|||ISSR|||TOT_CF|||False|||</v>
          </cell>
          <cell r="C106" t="str">
            <v>V_KEYWORD_ISSR_208006288_TOT_CF</v>
          </cell>
        </row>
        <row r="108">
          <cell r="A108" t="str">
            <v>Vector|||208006288|||ISSR|||TANG_CAPEX|||False|||</v>
          </cell>
          <cell r="C108" t="str">
            <v>V_KEYWORD_ISSR_208006288_TANG_CAPEX</v>
          </cell>
        </row>
        <row r="109">
          <cell r="A109" t="str">
            <v>Vector|||208006288|||ISSR|||ASSOC_JV_ADDBK|||False|||</v>
          </cell>
          <cell r="C109" t="str">
            <v>V_KEYWORD_ISSR_208006288_ASSOC_JV_ADDBK</v>
          </cell>
        </row>
        <row r="110">
          <cell r="A110" t="str">
            <v>Vector|||208006288|||ISSR|||TAX_PAID_CF|||False|||</v>
          </cell>
          <cell r="C110" t="str">
            <v>V_KEYWORD_ISSR_208006288_TAX_PAID_CF</v>
          </cell>
        </row>
        <row r="111">
          <cell r="A111" t="str">
            <v>Vector|||208006288|||ISSR|||INT_PAID_CF|||False|||</v>
          </cell>
          <cell r="C111" t="str">
            <v>V_KEYWORD_ISSR_208006288_INT_PAID_CF</v>
          </cell>
        </row>
        <row r="112">
          <cell r="A112" t="str">
            <v>Vector|||208006288|||ISSR|||CASH_INT_INC_EXP|||False|||</v>
          </cell>
          <cell r="C112" t="str">
            <v>V_KEYWORD_ISSR_208006288_CASH_INT_INC_EXP</v>
          </cell>
        </row>
        <row r="113">
          <cell r="A113" t="str">
            <v>Vector|||208006288|||ISSR|||CASH_TAX_PD|||False|||</v>
          </cell>
          <cell r="C113" t="str">
            <v>V_KEYWORD_ISSR_208006288_CASH_TAX_PD</v>
          </cell>
        </row>
        <row r="114">
          <cell r="A114" t="str">
            <v>Vector|||208006288|||ISSR|||PL_SALE_ASSETS|||False|||</v>
          </cell>
          <cell r="C114" t="str">
            <v>V_KEYWORD_ISSR_208006288_PL_SALE_ASSETS</v>
          </cell>
        </row>
        <row r="115">
          <cell r="A115" t="str">
            <v>Vector|||208006288|||ISSR|||PPNT_FCF|||False|||</v>
          </cell>
          <cell r="C115" t="str">
            <v>V_KEYWORD_ISSR_208006288_PPNT_FCF</v>
          </cell>
        </row>
        <row r="116">
          <cell r="A116" t="str">
            <v>Vector|||208006288|||ISSR|||INTANG_CAPEX|||False|||</v>
          </cell>
          <cell r="C116" t="str">
            <v>V_KEYWORD_ISSR_208006288_INTANG_CAPEX</v>
          </cell>
        </row>
        <row r="117">
          <cell r="A117" t="str">
            <v>Vector|||208006288|||ISSR|||OTH_NONCASH_ADJ|||False|||</v>
          </cell>
          <cell r="C117" t="str">
            <v>V_KEYWORD_ISSR_208006288_OTH_NONCASH_ADJ</v>
          </cell>
        </row>
        <row r="118">
          <cell r="A118" t="str">
            <v>Vector|||208006288|||ISSR|||OTH_DACF_ADJ|||False|||</v>
          </cell>
          <cell r="C118" t="str">
            <v>V_KEYWORD_ISSR_208006288_OTH_DACF_ADJ</v>
          </cell>
        </row>
        <row r="119">
          <cell r="A119" t="str">
            <v>Vector|||208006288|||ISSR|||CASH_INT_EXP|||False|||</v>
          </cell>
          <cell r="C119" t="str">
            <v>V_KEYWORD_ISSR_208006288_CASH_INT_EXP</v>
          </cell>
        </row>
        <row r="120">
          <cell r="A120" t="str">
            <v>Vector|||208006288|||ISSR|||CASH_TAX_EXP|||False|||</v>
          </cell>
          <cell r="C120" t="str">
            <v>V_KEYWORD_ISSR_208006288_CASH_TAX_EXP</v>
          </cell>
        </row>
        <row r="121">
          <cell r="A121" t="str">
            <v>Vector|||208006288|||ISSR|||DIVDS_ASSOC_JV|||False|||</v>
          </cell>
          <cell r="C121" t="str">
            <v>V_KEYWORD_ISSR_208006288_DIVDS_ASSOC_JV</v>
          </cell>
        </row>
        <row r="122">
          <cell r="A122" t="str">
            <v>Vector|||208006288|||ISSR|||CAPEX_MAINTENANCE|||False|||</v>
          </cell>
          <cell r="C122" t="str">
            <v>V_KEYWORD_ISSR_208006288_CAPEX_MAINTENANCE</v>
          </cell>
        </row>
        <row r="123">
          <cell r="A123" t="str">
            <v>Vector|||208006288|||ISSR|||CAPEX_EXPANSION|||False|||</v>
          </cell>
          <cell r="C123" t="str">
            <v>V_KEYWORD_ISSR_208006288_CAPEX_EXPANSION</v>
          </cell>
        </row>
        <row r="124">
          <cell r="A124" t="str">
            <v>Vector|||208006288|||ISSR|||NONPPE_CAPEX|||False|||</v>
          </cell>
          <cell r="C124" t="str">
            <v>V_KEYWORD_ISSR_208006288_NONPPE_CAPEX</v>
          </cell>
        </row>
        <row r="125">
          <cell r="A125" t="str">
            <v>Vector|||208006288|||ISSR|||DIVDS_PD_MINORITIES|||False|||</v>
          </cell>
          <cell r="C125" t="str">
            <v>V_KEYWORD_ISSR_208006288_DIVDS_PD_MINORITIES</v>
          </cell>
        </row>
        <row r="127">
          <cell r="A127" t="str">
            <v>Scalar|||208006288|||ISSR|||GDP_GWTH_EMKT|||False|||</v>
          </cell>
          <cell r="C127" t="str">
            <v>V_KEYWORD_ISSR_208006288_GDP_GWTH_EMKT</v>
          </cell>
        </row>
        <row r="128">
          <cell r="A128" t="str">
            <v>Scalar|||208006288|||ISSR|||WIRELESS_PEN|||False|||</v>
          </cell>
          <cell r="C128" t="str">
            <v>V_KEYWORD_ISSR_208006288_WIRELESS_PEN</v>
          </cell>
        </row>
        <row r="129">
          <cell r="A129" t="str">
            <v>Scalar|||208006288|||ISSR|||BRBND_PEN|||False|||</v>
          </cell>
          <cell r="C129" t="str">
            <v>V_KEYWORD_ISSR_208006288_BRBND_PEN</v>
          </cell>
        </row>
        <row r="130">
          <cell r="A130" t="str">
            <v>Scalar|||208006288|||ISSR|||PAY_TV_PEN|||False|||</v>
          </cell>
          <cell r="C130" t="str">
            <v>V_KEYWORD_ISSR_208006288_PAY_TV_PEN</v>
          </cell>
        </row>
        <row r="131">
          <cell r="A131" t="str">
            <v>Scalar|||208006288|||ISSR|||REV_RISK|||False|||</v>
          </cell>
          <cell r="C131" t="str">
            <v>V_KEYWORD_ISSR_208006288_REV_RISK</v>
          </cell>
        </row>
        <row r="132">
          <cell r="A132" t="str">
            <v>Scalar|||208006288|||ISSR|||MKT_STRCT_FIX|||False|||</v>
          </cell>
          <cell r="C132" t="str">
            <v>V_KEYWORD_ISSR_208006288_MKT_STRCT_FIX</v>
          </cell>
        </row>
        <row r="133">
          <cell r="A133" t="str">
            <v>Scalar|||208006288|||ISSR|||MKT_STRCT_FIX_FWD|||False|||</v>
          </cell>
          <cell r="C133" t="str">
            <v>V_KEYWORD_ISSR_208006288_MKT_STRCT_FIX_FWD</v>
          </cell>
        </row>
        <row r="134">
          <cell r="A134" t="str">
            <v>Scalar|||208006288|||ISSR|||MKT_STRCT_MOBILE|||False|||</v>
          </cell>
          <cell r="C134" t="str">
            <v>V_KEYWORD_ISSR_208006288_MKT_STRCT_MOBILE</v>
          </cell>
        </row>
        <row r="135">
          <cell r="A135" t="str">
            <v>Scalar|||208006288|||ISSR|||MKT_STRCT_MOBILE_FWD|||False|||</v>
          </cell>
          <cell r="C135" t="str">
            <v>V_KEYWORD_ISSR_208006288_MKT_STRCT_MOBILE_FWD</v>
          </cell>
        </row>
        <row r="136">
          <cell r="A136" t="str">
            <v>Scalar|||208006288|||ISSR|||MOBILE_MKT_SH|||False|||</v>
          </cell>
          <cell r="C136" t="str">
            <v>V_KEYWORD_ISSR_208006288_MOBILE_MKT_SH</v>
          </cell>
        </row>
        <row r="137">
          <cell r="A137" t="str">
            <v>Scalar|||208006288|||ISSR|||MOBILE_MKT_SH_MOMENTUM|||False|||</v>
          </cell>
          <cell r="C137" t="str">
            <v>V_KEYWORD_ISSR_208006288_MOBILE_MKT_SH_MOMENTUM</v>
          </cell>
        </row>
        <row r="138">
          <cell r="A138" t="str">
            <v>Scalar|||208006288|||ISSR|||BRBND_MKT_SH|||False|||</v>
          </cell>
          <cell r="C138" t="str">
            <v>V_KEYWORD_ISSR_208006288_BRBND_MKT_SH</v>
          </cell>
        </row>
        <row r="139">
          <cell r="A139" t="str">
            <v>Scalar|||208006288|||ISSR|||BRBND_MKT_SH_MOMENTUM|||False|||</v>
          </cell>
          <cell r="C139" t="str">
            <v>V_KEYWORD_ISSR_208006288_BRBND_MKT_SH_MOMENTUM</v>
          </cell>
        </row>
        <row r="140">
          <cell r="A140" t="str">
            <v>Scalar|||208006288|||ISSR|||TV_MKT_SH|||False|||</v>
          </cell>
          <cell r="C140" t="str">
            <v>V_KEYWORD_ISSR_208006288_TV_MKT_SH</v>
          </cell>
        </row>
        <row r="141">
          <cell r="A141" t="str">
            <v>Scalar|||208006288|||ISSR|||TV_MKT_SH_MOMENTUM|||False|||</v>
          </cell>
          <cell r="C141" t="str">
            <v>V_KEYWORD_ISSR_208006288_TV_MKT_SH_MOMENTUM</v>
          </cell>
        </row>
        <row r="142">
          <cell r="A142" t="str">
            <v>Scalar|||208006288|||ISSR|||HSP_FIX|||False|||</v>
          </cell>
          <cell r="C142" t="str">
            <v>V_KEYWORD_ISSR_208006288_HSP_FIX</v>
          </cell>
        </row>
        <row r="143">
          <cell r="A143" t="str">
            <v>Scalar|||208006288|||ISSR|||NTWK_ADV_FIX|||False|||</v>
          </cell>
          <cell r="C143" t="str">
            <v>V_KEYWORD_ISSR_208006288_NTWK_ADV_FIX</v>
          </cell>
        </row>
        <row r="144">
          <cell r="A144" t="str">
            <v>Scalar|||208006288|||ISSR|||REG_SCORE|||False|||</v>
          </cell>
          <cell r="C144" t="str">
            <v>V_KEYWORD_ISSR_208006288_REG_SCORE</v>
          </cell>
        </row>
        <row r="146">
          <cell r="A146" t="str">
            <v>Vector|||208006288|||ISSR|||EMPLOYEES|||False|||</v>
          </cell>
          <cell r="C146" t="str">
            <v>V_KEYWORD_ISSR_208006288_EMPLOYEES</v>
          </cell>
        </row>
        <row r="148">
          <cell r="A148" t="str">
            <v>Vector|||208006288|||ISSR|||GT_WRLS_SUB|||False|||</v>
          </cell>
          <cell r="C148" t="str">
            <v>V_KEYWORD_ISSR_208006288_GT_WRLS_SUB</v>
          </cell>
        </row>
        <row r="149">
          <cell r="A149" t="str">
            <v>Vector|||208006288|||ISSR|||GT_WRLS_CHURN|||False|||</v>
          </cell>
          <cell r="C149" t="str">
            <v>V_KEYWORD_ISSR_208006288_GT_WRLS_CHURN</v>
          </cell>
        </row>
        <row r="150">
          <cell r="A150" t="str">
            <v>Vector|||208006288|||ISSR|||GT_WRLS_ARPU|||False|||</v>
          </cell>
          <cell r="C150" t="str">
            <v>V_KEYWORD_ISSR_208006288_GT_WRLS_ARPU</v>
          </cell>
        </row>
        <row r="151">
          <cell r="A151" t="str">
            <v>Vector|||208006288|||ISSR|||GT_WRLS_CAPEX|||False|||</v>
          </cell>
          <cell r="C151" t="str">
            <v>V_KEYWORD_ISSR_208006288_GT_WRLS_CAPEX</v>
          </cell>
        </row>
        <row r="152">
          <cell r="A152" t="str">
            <v>Vector|||208006288|||ISSR|||GT_WRLN_CAPEX|||False|||</v>
          </cell>
          <cell r="C152" t="str">
            <v>V_KEYWORD_ISSR_208006288_GT_WRLN_CAPEX</v>
          </cell>
        </row>
        <row r="153">
          <cell r="A153" t="str">
            <v>Vector|||208006288|||ISSR|||GT_OTH_CAPEX|||False|||</v>
          </cell>
          <cell r="C153" t="str">
            <v>V_KEYWORD_ISSR_208006288_GT_OTH_CAPEX</v>
          </cell>
        </row>
        <row r="154">
          <cell r="A154" t="str">
            <v>Vector|||208006288|||ISSR|||GT_WRLS_REV|||False|||</v>
          </cell>
          <cell r="C154" t="str">
            <v>V_KEYWORD_ISSR_208006288_GT_WRLS_REV</v>
          </cell>
        </row>
        <row r="155">
          <cell r="A155" t="str">
            <v>Vector|||208006288|||ISSR|||GT_WRLN_REV|||False|||</v>
          </cell>
          <cell r="C155" t="str">
            <v>V_KEYWORD_ISSR_208006288_GT_WRLN_REV</v>
          </cell>
        </row>
        <row r="156">
          <cell r="A156" t="str">
            <v>Vector|||208006288|||ISSR|||GT_OTH_REV|||False|||</v>
          </cell>
          <cell r="C156" t="str">
            <v>V_KEYWORD_ISSR_208006288_GT_OTH_REV</v>
          </cell>
        </row>
        <row r="157">
          <cell r="A157" t="str">
            <v>Vector|||208006288|||ISSR|||GT_DSL_SUB|||False|||</v>
          </cell>
          <cell r="C157" t="str">
            <v>V_KEYWORD_ISSR_208006288_GT_DSL_SUB</v>
          </cell>
        </row>
        <row r="158">
          <cell r="A158" t="str">
            <v>Vector|||208006288|||ISSR|||GT_LD_SUB|||False|||</v>
          </cell>
          <cell r="C158" t="str">
            <v>V_KEYWORD_ISSR_208006288_GT_LD_SUB</v>
          </cell>
        </row>
        <row r="159">
          <cell r="A159" t="str">
            <v>Vector|||208006288|||ISSR|||GT_TOT_ACC_LINE|||False|||</v>
          </cell>
          <cell r="C159" t="str">
            <v>V_KEYWORD_ISSR_208006288_GT_TOT_ACC_LINE</v>
          </cell>
        </row>
        <row r="160">
          <cell r="A160" t="str">
            <v>Vector|||208006288|||ISSR|||GT_TOT_RES_LINE|||False|||</v>
          </cell>
          <cell r="C160" t="str">
            <v>V_KEYWORD_ISSR_208006288_GT_TOT_RES_LINE</v>
          </cell>
        </row>
        <row r="161">
          <cell r="A161" t="str">
            <v>Vector|||208006288|||ISSR|||GT_TOT_BUS_LINE|||False|||</v>
          </cell>
          <cell r="C161" t="str">
            <v>V_KEYWORD_ISSR_208006288_GT_TOT_BUS_LINE</v>
          </cell>
        </row>
        <row r="162">
          <cell r="A162" t="str">
            <v>Vector|||208006288|||ISSR|||GT_TOT_RET_LINE|||False|||</v>
          </cell>
          <cell r="C162" t="str">
            <v>V_KEYWORD_ISSR_208006288_GT_TOT_RET_LINE</v>
          </cell>
        </row>
        <row r="163">
          <cell r="A163" t="str">
            <v>Vector|||208006288|||ISSR|||GT_BLEND_MOU|||False|||</v>
          </cell>
          <cell r="C163" t="str">
            <v>V_KEYWORD_ISSR_208006288_GT_BLEND_MOU</v>
          </cell>
        </row>
        <row r="164">
          <cell r="A164" t="str">
            <v>Vector|||208006288|||ISSR|||GT_TOT_MINS|||False|||</v>
          </cell>
          <cell r="C164" t="str">
            <v>V_KEYWORD_ISSR_208006288_GT_TOT_MINS</v>
          </cell>
        </row>
        <row r="165">
          <cell r="A165" t="str">
            <v>Vector|||208006288|||ISSR|||GT_TOT_PPD_SUB_PC|||False|||</v>
          </cell>
          <cell r="C165" t="str">
            <v>V_KEYWORD_ISSR_208006288_GT_TOT_PPD_SUB_PC</v>
          </cell>
        </row>
        <row r="166">
          <cell r="A166" t="str">
            <v>Vector|||208006288|||ISSR|||GT_SERVC_REV|||False|||</v>
          </cell>
          <cell r="C166" t="str">
            <v>V_KEYWORD_ISSR_208006288_GT_SERVC_REV</v>
          </cell>
        </row>
        <row r="167">
          <cell r="A167" t="str">
            <v>Vector|||208006288|||ISSR|||GT_BLEND_ARPU_PC|||False|||</v>
          </cell>
          <cell r="C167" t="str">
            <v>V_KEYWORD_ISSR_208006288_GT_BLEND_ARPU_PC</v>
          </cell>
        </row>
        <row r="168">
          <cell r="A168" t="str">
            <v>Vector|||208006288|||ISSR|||GT_CAPEX_MOU|||False|||</v>
          </cell>
          <cell r="C168" t="str">
            <v>V_KEYWORD_ISSR_208006288_GT_CAPEX_MOU</v>
          </cell>
        </row>
        <row r="169">
          <cell r="A169" t="str">
            <v>Vector|||208006288|||ISSR|||GT_FIX_VOICE_REV|||False|||</v>
          </cell>
          <cell r="C169" t="str">
            <v>V_KEYWORD_ISSR_208006288_GT_FIX_VOICE_REV</v>
          </cell>
        </row>
        <row r="170">
          <cell r="A170" t="str">
            <v>Vector|||208006288|||ISSR|||GT_FIX_DATA_REV|||False|||</v>
          </cell>
          <cell r="C170" t="str">
            <v>V_KEYWORD_ISSR_208006288_GT_FIX_DATA_REV</v>
          </cell>
        </row>
        <row r="171">
          <cell r="A171" t="str">
            <v>Vector|||208006288|||ISSR|||GT_MOB_VOICE_REV|||False|||</v>
          </cell>
          <cell r="C171" t="str">
            <v>V_KEYWORD_ISSR_208006288_GT_MOB_VOICE_REV</v>
          </cell>
        </row>
        <row r="172">
          <cell r="A172" t="str">
            <v>Vector|||208006288|||ISSR|||GT_MOB_DATA_REV|||False|||</v>
          </cell>
          <cell r="C172" t="str">
            <v>V_KEYWORD_ISSR_208006288_GT_MOB_DATA_REV</v>
          </cell>
        </row>
        <row r="173">
          <cell r="A173" t="str">
            <v>Vector|||208006288|||ISSR|||GT_PAY_TV_REV|||False|||</v>
          </cell>
          <cell r="C173" t="str">
            <v>V_KEYWORD_ISSR_208006288_GT_PAY_TV_REV</v>
          </cell>
        </row>
        <row r="174">
          <cell r="A174" t="str">
            <v>Vector|||208006288|||ISSR|||GT_OTHER_REV|||False|||</v>
          </cell>
          <cell r="C174" t="str">
            <v>V_KEYWORD_ISSR_208006288_GT_OTHER_REV</v>
          </cell>
        </row>
        <row r="175">
          <cell r="A175" t="str">
            <v>Vector|||208006288|||ISSR|||WRLESS_SUB_US|||False|||</v>
          </cell>
          <cell r="C175" t="str">
            <v>V_KEYWORD_ISSR_208006288_WRLESS_SUB_US</v>
          </cell>
        </row>
        <row r="176">
          <cell r="A176" t="str">
            <v>Vector|||208006288|||ISSR|||WRLESS_SUB_CAN|||False|||</v>
          </cell>
          <cell r="C176" t="str">
            <v>V_KEYWORD_ISSR_208006288_WRLESS_SUB_CAN</v>
          </cell>
        </row>
        <row r="177">
          <cell r="A177" t="str">
            <v>Vector|||208006288|||ISSR|||WRLESS_SUB_CHINA|||False|||</v>
          </cell>
          <cell r="C177" t="str">
            <v>V_KEYWORD_ISSR_208006288_WRLESS_SUB_CHINA</v>
          </cell>
        </row>
        <row r="178">
          <cell r="A178" t="str">
            <v>Vector|||208006288|||ISSR|||WRLESS_SUB_INDIA|||False|||</v>
          </cell>
          <cell r="C178" t="str">
            <v>V_KEYWORD_ISSR_208006288_WRLESS_SUB_INDIA</v>
          </cell>
        </row>
        <row r="179">
          <cell r="A179" t="str">
            <v>Vector|||208006288|||ISSR|||WRLESS_SUB_SK|||False|||</v>
          </cell>
          <cell r="C179" t="str">
            <v>V_KEYWORD_ISSR_208006288_WRLESS_SUB_SK</v>
          </cell>
        </row>
        <row r="180">
          <cell r="A180" t="str">
            <v>Vector|||208006288|||ISSR|||WRLESS_SUB_JPN|||False|||</v>
          </cell>
          <cell r="C180" t="str">
            <v>V_KEYWORD_ISSR_208006288_WRLESS_SUB_JPN</v>
          </cell>
        </row>
        <row r="181">
          <cell r="A181" t="str">
            <v>Vector|||208006288|||ISSR|||WRLESS_SUB_MALAY|||False|||</v>
          </cell>
          <cell r="C181" t="str">
            <v>V_KEYWORD_ISSR_208006288_WRLESS_SUB_MALAY</v>
          </cell>
        </row>
        <row r="182">
          <cell r="A182" t="str">
            <v>Vector|||208006288|||ISSR|||WRLESS_SUB_THAI|||False|||</v>
          </cell>
          <cell r="C182" t="str">
            <v>V_KEYWORD_ISSR_208006288_WRLESS_SUB_THAI</v>
          </cell>
        </row>
        <row r="183">
          <cell r="A183" t="str">
            <v>Vector|||208006288|||ISSR|||WRLESS_SUB_INDO|||False|||</v>
          </cell>
          <cell r="C183" t="str">
            <v>V_KEYWORD_ISSR_208006288_WRLESS_SUB_INDO</v>
          </cell>
        </row>
        <row r="184">
          <cell r="A184" t="str">
            <v>Vector|||208006288|||ISSR|||WRLESS_SUB_SNG|||False|||</v>
          </cell>
          <cell r="C184" t="str">
            <v>V_KEYWORD_ISSR_208006288_WRLESS_SUB_SNG</v>
          </cell>
        </row>
        <row r="185">
          <cell r="A185" t="str">
            <v>Vector|||208006288|||ISSR|||WRLESS_SUB_TAIWAN|||False|||</v>
          </cell>
          <cell r="C185" t="str">
            <v>V_KEYWORD_ISSR_208006288_WRLESS_SUB_TAIWAN</v>
          </cell>
        </row>
        <row r="186">
          <cell r="A186" t="str">
            <v>Vector|||208006288|||ISSR|||WRLESS_SUB_HK|||False|||</v>
          </cell>
          <cell r="C186" t="str">
            <v>V_KEYWORD_ISSR_208006288_WRLESS_SUB_HK</v>
          </cell>
        </row>
        <row r="187">
          <cell r="A187" t="str">
            <v>Vector|||208006288|||ISSR|||WRLESS_SUB_PHIL|||False|||</v>
          </cell>
          <cell r="C187" t="str">
            <v>V_KEYWORD_ISSR_208006288_WRLESS_SUB_PHIL</v>
          </cell>
        </row>
        <row r="188">
          <cell r="A188" t="str">
            <v>Vector|||208006288|||ISSR|||WRLESS_SUB_AUST|||False|||</v>
          </cell>
          <cell r="C188" t="str">
            <v>V_KEYWORD_ISSR_208006288_WRLESS_SUB_AUST</v>
          </cell>
        </row>
        <row r="189">
          <cell r="A189" t="str">
            <v>Vector|||208006288|||ISSR|||WRLESS_SUB_NZ|||False|||</v>
          </cell>
          <cell r="C189" t="str">
            <v>V_KEYWORD_ISSR_208006288_WRLESS_SUB_NZ</v>
          </cell>
        </row>
        <row r="190">
          <cell r="A190" t="str">
            <v>Vector|||208006288|||ISSR|||WRLESS_SUB_FRA|||False|||</v>
          </cell>
          <cell r="C190" t="str">
            <v>V_KEYWORD_ISSR_208006288_WRLESS_SUB_FRA</v>
          </cell>
        </row>
        <row r="191">
          <cell r="A191" t="str">
            <v>Vector|||208006288|||ISSR|||WRLESS_SUB_GER|||False|||</v>
          </cell>
          <cell r="C191" t="str">
            <v>V_KEYWORD_ISSR_208006288_WRLESS_SUB_GER</v>
          </cell>
        </row>
        <row r="192">
          <cell r="A192" t="str">
            <v>Vector|||208006288|||ISSR|||WRLESS_SUB_ITALY|||False|||</v>
          </cell>
          <cell r="C192" t="str">
            <v>V_KEYWORD_ISSR_208006288_WRLESS_SUB_ITALY</v>
          </cell>
        </row>
        <row r="193">
          <cell r="A193" t="str">
            <v>Vector|||208006288|||ISSR|||WRLESS_SUB_NETH|||False|||</v>
          </cell>
          <cell r="C193" t="str">
            <v>V_KEYWORD_ISSR_208006288_WRLESS_SUB_NETH</v>
          </cell>
        </row>
        <row r="194">
          <cell r="A194" t="str">
            <v>Vector|||208006288|||ISSR|||WRLESS_SUB_SPAIN|||False|||</v>
          </cell>
          <cell r="C194" t="str">
            <v>V_KEYWORD_ISSR_208006288_WRLESS_SUB_SPAIN</v>
          </cell>
        </row>
        <row r="195">
          <cell r="A195" t="str">
            <v>Vector|||208006288|||ISSR|||WRLESS_SUB_UK|||False|||</v>
          </cell>
          <cell r="C195" t="str">
            <v>V_KEYWORD_ISSR_208006288_WRLESS_SUB_UK</v>
          </cell>
        </row>
        <row r="196">
          <cell r="A196" t="str">
            <v>Vector|||208006288|||ISSR|||WRLESS_SUB_RUS|||False|||</v>
          </cell>
          <cell r="C196" t="str">
            <v>V_KEYWORD_ISSR_208006288_WRLESS_SUB_RUS</v>
          </cell>
        </row>
        <row r="197">
          <cell r="A197" t="str">
            <v>Vector|||208006288|||ISSR|||WRLESS_SUB_TURK|||False|||</v>
          </cell>
          <cell r="C197" t="str">
            <v>V_KEYWORD_ISSR_208006288_WRLESS_SUB_TURK</v>
          </cell>
        </row>
        <row r="198">
          <cell r="A198" t="str">
            <v>Vector|||208006288|||ISSR|||WRLESS_SUB_SA|||False|||</v>
          </cell>
          <cell r="C198" t="str">
            <v>V_KEYWORD_ISSR_208006288_WRLESS_SUB_SA</v>
          </cell>
        </row>
        <row r="199">
          <cell r="A199" t="str">
            <v>Vector|||208006288|||ISSR|||WRLESS_SUB_NIG|||False|||</v>
          </cell>
          <cell r="C199" t="str">
            <v>V_KEYWORD_ISSR_208006288_WRLESS_SUB_NIG</v>
          </cell>
        </row>
        <row r="200">
          <cell r="A200" t="str">
            <v>Vector|||208006288|||ISSR|||WRLESS_SUB_SA_ARAB|||False|||</v>
          </cell>
          <cell r="C200" t="str">
            <v>V_KEYWORD_ISSR_208006288_WRLESS_SUB_SA_ARAB</v>
          </cell>
        </row>
        <row r="201">
          <cell r="A201" t="str">
            <v>Vector|||208006288|||ISSR|||WRLESS_SUB_POL|||False|||</v>
          </cell>
          <cell r="C201" t="str">
            <v>V_KEYWORD_ISSR_208006288_WRLESS_SUB_POL</v>
          </cell>
        </row>
        <row r="202">
          <cell r="A202" t="str">
            <v>Vector|||208006288|||ISSR|||WRLESS_SUB_ARGNT|||False|||</v>
          </cell>
          <cell r="C202" t="str">
            <v>V_KEYWORD_ISSR_208006288_WRLESS_SUB_ARGNT</v>
          </cell>
        </row>
        <row r="203">
          <cell r="A203" t="str">
            <v>Vector|||208006288|||ISSR|||WRLESS_SUB_BRAZIL|||False|||</v>
          </cell>
          <cell r="C203" t="str">
            <v>V_KEYWORD_ISSR_208006288_WRLESS_SUB_BRAZIL</v>
          </cell>
        </row>
        <row r="204">
          <cell r="A204" t="str">
            <v>Vector|||208006288|||ISSR|||WRLESS_SUB_COLUMB|||False|||</v>
          </cell>
          <cell r="C204" t="str">
            <v>V_KEYWORD_ISSR_208006288_WRLESS_SUB_COLUMB</v>
          </cell>
        </row>
        <row r="205">
          <cell r="A205" t="str">
            <v>Vector|||208006288|||ISSR|||WRLESS_SUB_MEX|||False|||</v>
          </cell>
          <cell r="C205" t="str">
            <v>V_KEYWORD_ISSR_208006288_WRLESS_SUB_MEX</v>
          </cell>
        </row>
        <row r="206">
          <cell r="A206" t="str">
            <v>Vector|||208006288|||ISSR|||WRLESS_SUB_CHILE|||False|||</v>
          </cell>
          <cell r="C206" t="str">
            <v>V_KEYWORD_ISSR_208006288_WRLESS_SUB_CHILE</v>
          </cell>
        </row>
        <row r="207">
          <cell r="A207" t="str">
            <v>Vector|||208006288|||ISSR|||WRLESS_SUB_POR|||False|||</v>
          </cell>
          <cell r="C207" t="str">
            <v>V_KEYWORD_ISSR_208006288_WRLESS_SUB_POR</v>
          </cell>
        </row>
        <row r="208">
          <cell r="A208" t="str">
            <v>Vector|||208006288|||ISSR|||WRLESS_SUB_SWIT|||False|||</v>
          </cell>
          <cell r="C208" t="str">
            <v>V_KEYWORD_ISSR_208006288_WRLESS_SUB_SWIT</v>
          </cell>
        </row>
        <row r="209">
          <cell r="A209" t="str">
            <v>Vector|||208006288|||ISSR|||WRLESS_SUB_NOR|||False|||</v>
          </cell>
          <cell r="C209" t="str">
            <v>V_KEYWORD_ISSR_208006288_WRLESS_SUB_NOR</v>
          </cell>
        </row>
        <row r="210">
          <cell r="A210" t="str">
            <v>Vector|||208006288|||ISSR|||WRLESS_SUB_SWED|||False|||</v>
          </cell>
          <cell r="C210" t="str">
            <v>V_KEYWORD_ISSR_208006288_WRLESS_SUB_SWED</v>
          </cell>
        </row>
        <row r="211">
          <cell r="A211" t="str">
            <v>Vector|||208006288|||ISSR|||WRLESS_SUB_DEN|||False|||</v>
          </cell>
          <cell r="C211" t="str">
            <v>V_KEYWORD_ISSR_208006288_WRLESS_SUB_DEN</v>
          </cell>
        </row>
        <row r="212">
          <cell r="A212" t="str">
            <v>Vector|||208006288|||ISSR|||WRLESS_SUB_TOTAL|||False|||</v>
          </cell>
          <cell r="C212" t="str">
            <v>V_KEYWORD_ISSR_208006288_WRLESS_SUB_TOTAL</v>
          </cell>
        </row>
        <row r="213">
          <cell r="A213" t="str">
            <v>Vector|||208006288|||ISSR|||POSTPD_WRLESS_SUB_US|||False|||</v>
          </cell>
          <cell r="C213" t="str">
            <v>V_KEYWORD_ISSR_208006288_POSTPD_WRLESS_SUB_US</v>
          </cell>
        </row>
        <row r="214">
          <cell r="A214" t="str">
            <v>Vector|||208006288|||ISSR|||POSTPD_WRLESS_SUB_CAN|||False|||</v>
          </cell>
          <cell r="C214" t="str">
            <v>V_KEYWORD_ISSR_208006288_POSTPD_WRLESS_SUB_CAN</v>
          </cell>
        </row>
        <row r="215">
          <cell r="A215" t="str">
            <v>Vector|||208006288|||ISSR|||POSTPD_WRLESS_SUB_CHINA|||False|||</v>
          </cell>
          <cell r="C215" t="str">
            <v>V_KEYWORD_ISSR_208006288_POSTPD_WRLESS_SUB_CHINA</v>
          </cell>
        </row>
        <row r="216">
          <cell r="A216" t="str">
            <v>Vector|||208006288|||ISSR|||POSTPD_WRLESS_SUB_INDIA|||False|||</v>
          </cell>
          <cell r="C216" t="str">
            <v>V_KEYWORD_ISSR_208006288_POSTPD_WRLESS_SUB_INDIA</v>
          </cell>
        </row>
        <row r="217">
          <cell r="A217" t="str">
            <v>Vector|||208006288|||ISSR|||POSTPD_WRLESS_SUB_SK|||False|||</v>
          </cell>
          <cell r="C217" t="str">
            <v>V_KEYWORD_ISSR_208006288_POSTPD_WRLESS_SUB_SK</v>
          </cell>
        </row>
        <row r="218">
          <cell r="A218" t="str">
            <v>Vector|||208006288|||ISSR|||POSTPD_WRLESS_SUB_JPN|||False|||</v>
          </cell>
          <cell r="C218" t="str">
            <v>V_KEYWORD_ISSR_208006288_POSTPD_WRLESS_SUB_JPN</v>
          </cell>
        </row>
        <row r="219">
          <cell r="A219" t="str">
            <v>Vector|||208006288|||ISSR|||POSTPD_WRLESS_SUB_MALAY|||False|||</v>
          </cell>
          <cell r="C219" t="str">
            <v>V_KEYWORD_ISSR_208006288_POSTPD_WRLESS_SUB_MALAY</v>
          </cell>
        </row>
        <row r="220">
          <cell r="A220" t="str">
            <v>Vector|||208006288|||ISSR|||POSTPD_WRLESS_SUB_THAI|||False|||</v>
          </cell>
          <cell r="C220" t="str">
            <v>V_KEYWORD_ISSR_208006288_POSTPD_WRLESS_SUB_THAI</v>
          </cell>
        </row>
        <row r="221">
          <cell r="A221" t="str">
            <v>Vector|||208006288|||ISSR|||POSTPD_WRLESS_SUB_INDO|||False|||</v>
          </cell>
          <cell r="C221" t="str">
            <v>V_KEYWORD_ISSR_208006288_POSTPD_WRLESS_SUB_INDO</v>
          </cell>
        </row>
        <row r="222">
          <cell r="A222" t="str">
            <v>Vector|||208006288|||ISSR|||POSTPD_WRLESS_SUB_SNG|||False|||</v>
          </cell>
          <cell r="C222" t="str">
            <v>V_KEYWORD_ISSR_208006288_POSTPD_WRLESS_SUB_SNG</v>
          </cell>
        </row>
        <row r="223">
          <cell r="A223" t="str">
            <v>Vector|||208006288|||ISSR|||POSTPD_WRLESS_SUB_TAIWAN|||False|||</v>
          </cell>
          <cell r="C223" t="str">
            <v>V_KEYWORD_ISSR_208006288_POSTPD_WRLESS_SUB_TAIWAN</v>
          </cell>
        </row>
        <row r="224">
          <cell r="A224" t="str">
            <v>Vector|||208006288|||ISSR|||POSTPD_WRLESS_SUB_HK|||False|||</v>
          </cell>
          <cell r="C224" t="str">
            <v>V_KEYWORD_ISSR_208006288_POSTPD_WRLESS_SUB_HK</v>
          </cell>
        </row>
        <row r="225">
          <cell r="A225" t="str">
            <v>Vector|||208006288|||ISSR|||POSTPD_WRLESS_SUB_PHIL|||False|||</v>
          </cell>
          <cell r="C225" t="str">
            <v>V_KEYWORD_ISSR_208006288_POSTPD_WRLESS_SUB_PHIL</v>
          </cell>
        </row>
        <row r="226">
          <cell r="A226" t="str">
            <v>Vector|||208006288|||ISSR|||POSTPD_WRLESS_SUB_AUST|||False|||</v>
          </cell>
          <cell r="C226" t="str">
            <v>V_KEYWORD_ISSR_208006288_POSTPD_WRLESS_SUB_AUST</v>
          </cell>
        </row>
        <row r="227">
          <cell r="A227" t="str">
            <v>Vector|||208006288|||ISSR|||POSTPD_WRLESS_SUB_NZ|||False|||</v>
          </cell>
          <cell r="C227" t="str">
            <v>V_KEYWORD_ISSR_208006288_POSTPD_WRLESS_SUB_NZ</v>
          </cell>
        </row>
        <row r="228">
          <cell r="A228" t="str">
            <v>Vector|||208006288|||ISSR|||POSTPD_WRLESS_SUB_FRA|||False|||</v>
          </cell>
          <cell r="C228" t="str">
            <v>V_KEYWORD_ISSR_208006288_POSTPD_WRLESS_SUB_FRA</v>
          </cell>
        </row>
        <row r="229">
          <cell r="A229" t="str">
            <v>Vector|||208006288|||ISSR|||POSTPD_WRLESS_SUB_GER|||False|||</v>
          </cell>
          <cell r="C229" t="str">
            <v>V_KEYWORD_ISSR_208006288_POSTPD_WRLESS_SUB_GER</v>
          </cell>
        </row>
        <row r="230">
          <cell r="A230" t="str">
            <v>Vector|||208006288|||ISSR|||POSTPD_WRLESS_SUB_ITALY|||False|||</v>
          </cell>
          <cell r="C230" t="str">
            <v>V_KEYWORD_ISSR_208006288_POSTPD_WRLESS_SUB_ITALY</v>
          </cell>
        </row>
        <row r="231">
          <cell r="A231" t="str">
            <v>Vector|||208006288|||ISSR|||POSTPD_WRLESS_SUB_NETH|||False|||</v>
          </cell>
          <cell r="C231" t="str">
            <v>V_KEYWORD_ISSR_208006288_POSTPD_WRLESS_SUB_NETH</v>
          </cell>
        </row>
        <row r="232">
          <cell r="A232" t="str">
            <v>Vector|||208006288|||ISSR|||POSTPD_WRLESS_SUB_SPAIN|||False|||</v>
          </cell>
          <cell r="C232" t="str">
            <v>V_KEYWORD_ISSR_208006288_POSTPD_WRLESS_SUB_SPAIN</v>
          </cell>
        </row>
        <row r="233">
          <cell r="A233" t="str">
            <v>Vector|||208006288|||ISSR|||POSTPD_WRLESS_SUB_UK|||False|||</v>
          </cell>
          <cell r="C233" t="str">
            <v>V_KEYWORD_ISSR_208006288_POSTPD_WRLESS_SUB_UK</v>
          </cell>
        </row>
        <row r="234">
          <cell r="A234" t="str">
            <v>Vector|||208006288|||ISSR|||POSTPD_WRLESS_SUB_RUS|||False|||</v>
          </cell>
          <cell r="C234" t="str">
            <v>V_KEYWORD_ISSR_208006288_POSTPD_WRLESS_SUB_RUS</v>
          </cell>
        </row>
        <row r="235">
          <cell r="A235" t="str">
            <v>Vector|||208006288|||ISSR|||POSTPD_WRLESS_SUB_TURK|||False|||</v>
          </cell>
          <cell r="C235" t="str">
            <v>V_KEYWORD_ISSR_208006288_POSTPD_WRLESS_SUB_TURK</v>
          </cell>
        </row>
        <row r="236">
          <cell r="A236" t="str">
            <v>Vector|||208006288|||ISSR|||POSTPD_WRLESS_SUB_SA|||False|||</v>
          </cell>
          <cell r="C236" t="str">
            <v>V_KEYWORD_ISSR_208006288_POSTPD_WRLESS_SUB_SA</v>
          </cell>
        </row>
        <row r="237">
          <cell r="A237" t="str">
            <v>Vector|||208006288|||ISSR|||POSTPD_WRLESS_SUB_NIG|||False|||</v>
          </cell>
          <cell r="C237" t="str">
            <v>V_KEYWORD_ISSR_208006288_POSTPD_WRLESS_SUB_NIG</v>
          </cell>
        </row>
        <row r="238">
          <cell r="A238" t="str">
            <v>Vector|||208006288|||ISSR|||POSTPD_WRLESS_SUB_SA_ARAB|||False|||</v>
          </cell>
          <cell r="C238" t="str">
            <v>V_KEYWORD_ISSR_208006288_POSTPD_WRLESS_SUB_SA_ARAB</v>
          </cell>
        </row>
        <row r="239">
          <cell r="A239" t="str">
            <v>Vector|||208006288|||ISSR|||POSTPD_WRLESS_SUB_POL|||False|||</v>
          </cell>
          <cell r="C239" t="str">
            <v>V_KEYWORD_ISSR_208006288_POSTPD_WRLESS_SUB_POL</v>
          </cell>
        </row>
        <row r="240">
          <cell r="A240" t="str">
            <v>Vector|||208006288|||ISSR|||POSTPD_WRLESS_SUB_ARGNT|||False|||</v>
          </cell>
          <cell r="C240" t="str">
            <v>V_KEYWORD_ISSR_208006288_POSTPD_WRLESS_SUB_ARGNT</v>
          </cell>
        </row>
        <row r="241">
          <cell r="A241" t="str">
            <v>Vector|||208006288|||ISSR|||POSTPD_WRLESS_SUB_BRAZIL|||False|||</v>
          </cell>
          <cell r="C241" t="str">
            <v>V_KEYWORD_ISSR_208006288_POSTPD_WRLESS_SUB_BRAZIL</v>
          </cell>
        </row>
        <row r="242">
          <cell r="A242" t="str">
            <v>Vector|||208006288|||ISSR|||POSTPD_WRLESS_SUB_COLUMB|||False|||</v>
          </cell>
          <cell r="C242" t="str">
            <v>V_KEYWORD_ISSR_208006288_POSTPD_WRLESS_SUB_COLUMB</v>
          </cell>
        </row>
        <row r="243">
          <cell r="A243" t="str">
            <v>Vector|||208006288|||ISSR|||POSTPD_WRLESS_SUB_MEX|||False|||</v>
          </cell>
          <cell r="C243" t="str">
            <v>V_KEYWORD_ISSR_208006288_POSTPD_WRLESS_SUB_MEX</v>
          </cell>
        </row>
        <row r="244">
          <cell r="A244" t="str">
            <v>Vector|||208006288|||ISSR|||POSTPD_WRLESS_SUB_CHILE|||False|||</v>
          </cell>
          <cell r="C244" t="str">
            <v>V_KEYWORD_ISSR_208006288_POSTPD_WRLESS_SUB_CHILE</v>
          </cell>
        </row>
        <row r="245">
          <cell r="A245" t="str">
            <v>Vector|||208006288|||ISSR|||POSTPD_WRLESS_SUB_POR|||False|||</v>
          </cell>
          <cell r="C245" t="str">
            <v>V_KEYWORD_ISSR_208006288_POSTPD_WRLESS_SUB_POR</v>
          </cell>
        </row>
        <row r="246">
          <cell r="A246" t="str">
            <v>Vector|||208006288|||ISSR|||POSTPD_WRLESS_SUB_SWIT|||False|||</v>
          </cell>
          <cell r="C246" t="str">
            <v>V_KEYWORD_ISSR_208006288_POSTPD_WRLESS_SUB_SWIT</v>
          </cell>
        </row>
        <row r="247">
          <cell r="A247" t="str">
            <v>Vector|||208006288|||ISSR|||POSTPD_WRLESS_SUB_NOR|||False|||</v>
          </cell>
          <cell r="C247" t="str">
            <v>V_KEYWORD_ISSR_208006288_POSTPD_WRLESS_SUB_NOR</v>
          </cell>
        </row>
        <row r="248">
          <cell r="A248" t="str">
            <v>Vector|||208006288|||ISSR|||POSTPD_WRLESS_SUB_SWED|||False|||</v>
          </cell>
          <cell r="C248" t="str">
            <v>V_KEYWORD_ISSR_208006288_POSTPD_WRLESS_SUB_SWED</v>
          </cell>
        </row>
        <row r="249">
          <cell r="A249" t="str">
            <v>Vector|||208006288|||ISSR|||POSTPD_WRLESS_SUB_DEN|||False|||</v>
          </cell>
          <cell r="C249" t="str">
            <v>V_KEYWORD_ISSR_208006288_POSTPD_WRLESS_SUB_DEN</v>
          </cell>
        </row>
        <row r="250">
          <cell r="A250" t="str">
            <v>Vector|||208006288|||ISSR|||POSTPD_WRLESS_SUB_TOTAL|||False|||</v>
          </cell>
          <cell r="C250" t="str">
            <v>V_KEYWORD_ISSR_208006288_POSTPD_WRLESS_SUB_TOTAL</v>
          </cell>
        </row>
        <row r="251">
          <cell r="A251" t="str">
            <v>Vector|||208006288|||ISSR|||FIX_VOICE_SUB_US|||False|||</v>
          </cell>
          <cell r="C251" t="str">
            <v>V_KEYWORD_ISSR_208006288_FIX_VOICE_SUB_US</v>
          </cell>
        </row>
        <row r="252">
          <cell r="A252" t="str">
            <v>Vector|||208006288|||ISSR|||FIX_VOICE_SUB_CAN|||False|||</v>
          </cell>
          <cell r="C252" t="str">
            <v>V_KEYWORD_ISSR_208006288_FIX_VOICE_SUB_CAN</v>
          </cell>
        </row>
        <row r="253">
          <cell r="A253" t="str">
            <v>Vector|||208006288|||ISSR|||FIX_VOICE_SUB_CHINA|||False|||</v>
          </cell>
          <cell r="C253" t="str">
            <v>V_KEYWORD_ISSR_208006288_FIX_VOICE_SUB_CHINA</v>
          </cell>
        </row>
        <row r="254">
          <cell r="A254" t="str">
            <v>Vector|||208006288|||ISSR|||FIX_VOICE_SUB_INDIA|||False|||</v>
          </cell>
          <cell r="C254" t="str">
            <v>V_KEYWORD_ISSR_208006288_FIX_VOICE_SUB_INDIA</v>
          </cell>
        </row>
        <row r="255">
          <cell r="A255" t="str">
            <v>Vector|||208006288|||ISSR|||FIX_VOICE_SUB_SK|||False|||</v>
          </cell>
          <cell r="C255" t="str">
            <v>V_KEYWORD_ISSR_208006288_FIX_VOICE_SUB_SK</v>
          </cell>
        </row>
        <row r="256">
          <cell r="A256" t="str">
            <v>Vector|||208006288|||ISSR|||FIX_VOICE_SUB_JPN|||False|||</v>
          </cell>
          <cell r="C256" t="str">
            <v>V_KEYWORD_ISSR_208006288_FIX_VOICE_SUB_JPN</v>
          </cell>
        </row>
        <row r="257">
          <cell r="A257" t="str">
            <v>Vector|||208006288|||ISSR|||FIX_VOICE_SUB_MALAY|||False|||</v>
          </cell>
          <cell r="C257" t="str">
            <v>V_KEYWORD_ISSR_208006288_FIX_VOICE_SUB_MALAY</v>
          </cell>
        </row>
        <row r="258">
          <cell r="A258" t="str">
            <v>Vector|||208006288|||ISSR|||FIX_VOICE_SUB_THAI|||False|||</v>
          </cell>
          <cell r="C258" t="str">
            <v>V_KEYWORD_ISSR_208006288_FIX_VOICE_SUB_THAI</v>
          </cell>
        </row>
        <row r="259">
          <cell r="A259" t="str">
            <v>Vector|||208006288|||ISSR|||FIX_VOICE_SUB_INDO|||False|||</v>
          </cell>
          <cell r="C259" t="str">
            <v>V_KEYWORD_ISSR_208006288_FIX_VOICE_SUB_INDO</v>
          </cell>
        </row>
        <row r="260">
          <cell r="A260" t="str">
            <v>Vector|||208006288|||ISSR|||FIX_VOICE_SUB_SNG|||False|||</v>
          </cell>
          <cell r="C260" t="str">
            <v>V_KEYWORD_ISSR_208006288_FIX_VOICE_SUB_SNG</v>
          </cell>
        </row>
        <row r="261">
          <cell r="A261" t="str">
            <v>Vector|||208006288|||ISSR|||FIX_VOICE_SUB_TAIWAN|||False|||</v>
          </cell>
          <cell r="C261" t="str">
            <v>V_KEYWORD_ISSR_208006288_FIX_VOICE_SUB_TAIWAN</v>
          </cell>
        </row>
        <row r="262">
          <cell r="A262" t="str">
            <v>Vector|||208006288|||ISSR|||FIX_VOICE_SUB_HK|||False|||</v>
          </cell>
          <cell r="C262" t="str">
            <v>V_KEYWORD_ISSR_208006288_FIX_VOICE_SUB_HK</v>
          </cell>
        </row>
        <row r="263">
          <cell r="A263" t="str">
            <v>Vector|||208006288|||ISSR|||FIX_VOICE_SUB_PHIL|||False|||</v>
          </cell>
          <cell r="C263" t="str">
            <v>V_KEYWORD_ISSR_208006288_FIX_VOICE_SUB_PHIL</v>
          </cell>
        </row>
        <row r="264">
          <cell r="A264" t="str">
            <v>Vector|||208006288|||ISSR|||FIX_VOICE_SUB_AUST|||False|||</v>
          </cell>
          <cell r="C264" t="str">
            <v>V_KEYWORD_ISSR_208006288_FIX_VOICE_SUB_AUST</v>
          </cell>
        </row>
        <row r="265">
          <cell r="A265" t="str">
            <v>Vector|||208006288|||ISSR|||FIX_VOICE_SUB_NZ|||False|||</v>
          </cell>
          <cell r="C265" t="str">
            <v>V_KEYWORD_ISSR_208006288_FIX_VOICE_SUB_NZ</v>
          </cell>
        </row>
        <row r="266">
          <cell r="A266" t="str">
            <v>Vector|||208006288|||ISSR|||FIX_VOICE_SUB_FRA|||False|||</v>
          </cell>
          <cell r="C266" t="str">
            <v>V_KEYWORD_ISSR_208006288_FIX_VOICE_SUB_FRA</v>
          </cell>
        </row>
        <row r="267">
          <cell r="A267" t="str">
            <v>Vector|||208006288|||ISSR|||FIX_VOICE_SUB_GER|||False|||</v>
          </cell>
          <cell r="C267" t="str">
            <v>V_KEYWORD_ISSR_208006288_FIX_VOICE_SUB_GER</v>
          </cell>
        </row>
        <row r="268">
          <cell r="A268" t="str">
            <v>Vector|||208006288|||ISSR|||FIX_VOICE_SUB_ITALY|||False|||</v>
          </cell>
          <cell r="C268" t="str">
            <v>V_KEYWORD_ISSR_208006288_FIX_VOICE_SUB_ITALY</v>
          </cell>
        </row>
        <row r="269">
          <cell r="A269" t="str">
            <v>Vector|||208006288|||ISSR|||FIX_VOICE_SUB_NETH|||False|||</v>
          </cell>
          <cell r="C269" t="str">
            <v>V_KEYWORD_ISSR_208006288_FIX_VOICE_SUB_NETH</v>
          </cell>
        </row>
        <row r="270">
          <cell r="A270" t="str">
            <v>Vector|||208006288|||ISSR|||FIX_VOICE_SUB_SPAIN|||False|||</v>
          </cell>
          <cell r="C270" t="str">
            <v>V_KEYWORD_ISSR_208006288_FIX_VOICE_SUB_SPAIN</v>
          </cell>
        </row>
        <row r="271">
          <cell r="A271" t="str">
            <v>Vector|||208006288|||ISSR|||FIX_VOICE_SUB_UK|||False|||</v>
          </cell>
          <cell r="C271" t="str">
            <v>V_KEYWORD_ISSR_208006288_FIX_VOICE_SUB_UK</v>
          </cell>
        </row>
        <row r="272">
          <cell r="A272" t="str">
            <v>Vector|||208006288|||ISSR|||FIX_VOICE_SUB_RUS|||False|||</v>
          </cell>
          <cell r="C272" t="str">
            <v>V_KEYWORD_ISSR_208006288_FIX_VOICE_SUB_RUS</v>
          </cell>
        </row>
        <row r="273">
          <cell r="A273" t="str">
            <v>Vector|||208006288|||ISSR|||FIX_VOICE_SUB_TURK|||False|||</v>
          </cell>
          <cell r="C273" t="str">
            <v>V_KEYWORD_ISSR_208006288_FIX_VOICE_SUB_TURK</v>
          </cell>
        </row>
        <row r="274">
          <cell r="A274" t="str">
            <v>Vector|||208006288|||ISSR|||FIX_VOICE_SUB_SA|||False|||</v>
          </cell>
          <cell r="C274" t="str">
            <v>V_KEYWORD_ISSR_208006288_FIX_VOICE_SUB_SA</v>
          </cell>
        </row>
        <row r="275">
          <cell r="A275" t="str">
            <v>Vector|||208006288|||ISSR|||FIX_VOICE_SUB_NIG|||False|||</v>
          </cell>
          <cell r="C275" t="str">
            <v>V_KEYWORD_ISSR_208006288_FIX_VOICE_SUB_NIG</v>
          </cell>
        </row>
        <row r="276">
          <cell r="A276" t="str">
            <v>Vector|||208006288|||ISSR|||FIX_VOICE_SUB_SA_ARAB|||False|||</v>
          </cell>
          <cell r="C276" t="str">
            <v>V_KEYWORD_ISSR_208006288_FIX_VOICE_SUB_SA_ARAB</v>
          </cell>
        </row>
        <row r="277">
          <cell r="A277" t="str">
            <v>Vector|||208006288|||ISSR|||FIX_VOICE_SUB_POL|||False|||</v>
          </cell>
          <cell r="C277" t="str">
            <v>V_KEYWORD_ISSR_208006288_FIX_VOICE_SUB_POL</v>
          </cell>
        </row>
        <row r="278">
          <cell r="A278" t="str">
            <v>Vector|||208006288|||ISSR|||FIX_VOICE_SUB_ARGNT|||False|||</v>
          </cell>
          <cell r="C278" t="str">
            <v>V_KEYWORD_ISSR_208006288_FIX_VOICE_SUB_ARGNT</v>
          </cell>
        </row>
        <row r="279">
          <cell r="A279" t="str">
            <v>Vector|||208006288|||ISSR|||FIX_VOICE_SUB_BRAZIL|||False|||</v>
          </cell>
          <cell r="C279" t="str">
            <v>V_KEYWORD_ISSR_208006288_FIX_VOICE_SUB_BRAZIL</v>
          </cell>
        </row>
        <row r="280">
          <cell r="A280" t="str">
            <v>Vector|||208006288|||ISSR|||FIX_VOICE_SUB_COLUMB|||False|||</v>
          </cell>
          <cell r="C280" t="str">
            <v>V_KEYWORD_ISSR_208006288_FIX_VOICE_SUB_COLUMB</v>
          </cell>
        </row>
        <row r="281">
          <cell r="A281" t="str">
            <v>Vector|||208006288|||ISSR|||FIX_VOICE_SUB_MEX|||False|||</v>
          </cell>
          <cell r="C281" t="str">
            <v>V_KEYWORD_ISSR_208006288_FIX_VOICE_SUB_MEX</v>
          </cell>
        </row>
        <row r="282">
          <cell r="A282" t="str">
            <v>Vector|||208006288|||ISSR|||FIX_VOICE_SUB_CHILE|||False|||</v>
          </cell>
          <cell r="C282" t="str">
            <v>V_KEYWORD_ISSR_208006288_FIX_VOICE_SUB_CHILE</v>
          </cell>
        </row>
        <row r="283">
          <cell r="A283" t="str">
            <v>Vector|||208006288|||ISSR|||FIX_VOICE_SUB_POR|||False|||</v>
          </cell>
          <cell r="C283" t="str">
            <v>V_KEYWORD_ISSR_208006288_FIX_VOICE_SUB_POR</v>
          </cell>
        </row>
        <row r="284">
          <cell r="A284" t="str">
            <v>Vector|||208006288|||ISSR|||FIX_VOICE_SUB_SWIT|||False|||</v>
          </cell>
          <cell r="C284" t="str">
            <v>V_KEYWORD_ISSR_208006288_FIX_VOICE_SUB_SWIT</v>
          </cell>
        </row>
        <row r="285">
          <cell r="A285" t="str">
            <v>Vector|||208006288|||ISSR|||FIX_VOICE_SUB_NOR|||False|||</v>
          </cell>
          <cell r="C285" t="str">
            <v>V_KEYWORD_ISSR_208006288_FIX_VOICE_SUB_NOR</v>
          </cell>
        </row>
        <row r="286">
          <cell r="A286" t="str">
            <v>Vector|||208006288|||ISSR|||FIX_VOICE_SUB_SWED|||False|||</v>
          </cell>
          <cell r="C286" t="str">
            <v>V_KEYWORD_ISSR_208006288_FIX_VOICE_SUB_SWED</v>
          </cell>
        </row>
        <row r="287">
          <cell r="A287" t="str">
            <v>Vector|||208006288|||ISSR|||FIX_VOICE_SUB_DEN|||False|||</v>
          </cell>
          <cell r="C287" t="str">
            <v>V_KEYWORD_ISSR_208006288_FIX_VOICE_SUB_DEN</v>
          </cell>
        </row>
        <row r="288">
          <cell r="A288" t="str">
            <v>Vector|||208006288|||ISSR|||FIX_VOICE_SUB_TOTAL|||False|||</v>
          </cell>
          <cell r="C288" t="str">
            <v>V_KEYWORD_ISSR_208006288_FIX_VOICE_SUB_TOTAL</v>
          </cell>
        </row>
        <row r="289">
          <cell r="A289" t="str">
            <v>Vector|||208006288|||ISSR|||BRDBND_SUB_US|||False|||</v>
          </cell>
          <cell r="C289" t="str">
            <v>V_KEYWORD_ISSR_208006288_BRDBND_SUB_US</v>
          </cell>
        </row>
        <row r="290">
          <cell r="A290" t="str">
            <v>Vector|||208006288|||ISSR|||BRDBND_SUB_CAN|||False|||</v>
          </cell>
          <cell r="C290" t="str">
            <v>V_KEYWORD_ISSR_208006288_BRDBND_SUB_CAN</v>
          </cell>
        </row>
        <row r="291">
          <cell r="A291" t="str">
            <v>Vector|||208006288|||ISSR|||BRDBND_SUB_CHINA|||False|||</v>
          </cell>
          <cell r="C291" t="str">
            <v>V_KEYWORD_ISSR_208006288_BRDBND_SUB_CHINA</v>
          </cell>
        </row>
        <row r="292">
          <cell r="A292" t="str">
            <v>Vector|||208006288|||ISSR|||BRDBND_SUB_INDIA|||False|||</v>
          </cell>
          <cell r="C292" t="str">
            <v>V_KEYWORD_ISSR_208006288_BRDBND_SUB_INDIA</v>
          </cell>
        </row>
        <row r="293">
          <cell r="A293" t="str">
            <v>Vector|||208006288|||ISSR|||BRDBND_SUB_SK|||False|||</v>
          </cell>
          <cell r="C293" t="str">
            <v>V_KEYWORD_ISSR_208006288_BRDBND_SUB_SK</v>
          </cell>
        </row>
        <row r="294">
          <cell r="A294" t="str">
            <v>Vector|||208006288|||ISSR|||BRDBND_SUB_JPN|||False|||</v>
          </cell>
          <cell r="C294" t="str">
            <v>V_KEYWORD_ISSR_208006288_BRDBND_SUB_JPN</v>
          </cell>
        </row>
        <row r="295">
          <cell r="A295" t="str">
            <v>Vector|||208006288|||ISSR|||BRDBND_SUB_MALAY|||False|||</v>
          </cell>
          <cell r="C295" t="str">
            <v>V_KEYWORD_ISSR_208006288_BRDBND_SUB_MALAY</v>
          </cell>
        </row>
        <row r="296">
          <cell r="A296" t="str">
            <v>Vector|||208006288|||ISSR|||BRDBND_SUB_THAI|||False|||</v>
          </cell>
          <cell r="C296" t="str">
            <v>V_KEYWORD_ISSR_208006288_BRDBND_SUB_THAI</v>
          </cell>
        </row>
        <row r="297">
          <cell r="A297" t="str">
            <v>Vector|||208006288|||ISSR|||BRDBND_SUB_INDO|||False|||</v>
          </cell>
          <cell r="C297" t="str">
            <v>V_KEYWORD_ISSR_208006288_BRDBND_SUB_INDO</v>
          </cell>
        </row>
        <row r="298">
          <cell r="A298" t="str">
            <v>Vector|||208006288|||ISSR|||BRDBND_SUB_SNG|||False|||</v>
          </cell>
          <cell r="C298" t="str">
            <v>V_KEYWORD_ISSR_208006288_BRDBND_SUB_SNG</v>
          </cell>
        </row>
        <row r="299">
          <cell r="A299" t="str">
            <v>Vector|||208006288|||ISSR|||BRDBND_SUB_TAIWAN|||False|||</v>
          </cell>
          <cell r="C299" t="str">
            <v>V_KEYWORD_ISSR_208006288_BRDBND_SUB_TAIWAN</v>
          </cell>
        </row>
        <row r="300">
          <cell r="A300" t="str">
            <v>Vector|||208006288|||ISSR|||BRDBND_SUB_HK|||False|||</v>
          </cell>
          <cell r="C300" t="str">
            <v>V_KEYWORD_ISSR_208006288_BRDBND_SUB_HK</v>
          </cell>
        </row>
        <row r="301">
          <cell r="A301" t="str">
            <v>Vector|||208006288|||ISSR|||BRDBND_SUB_PHIL|||False|||</v>
          </cell>
          <cell r="C301" t="str">
            <v>V_KEYWORD_ISSR_208006288_BRDBND_SUB_PHIL</v>
          </cell>
        </row>
        <row r="302">
          <cell r="A302" t="str">
            <v>Vector|||208006288|||ISSR|||BRDBND_SUB_AUST|||False|||</v>
          </cell>
          <cell r="C302" t="str">
            <v>V_KEYWORD_ISSR_208006288_BRDBND_SUB_AUST</v>
          </cell>
        </row>
        <row r="303">
          <cell r="A303" t="str">
            <v>Vector|||208006288|||ISSR|||BRDBND_SUB_NZ|||False|||</v>
          </cell>
          <cell r="C303" t="str">
            <v>V_KEYWORD_ISSR_208006288_BRDBND_SUB_NZ</v>
          </cell>
        </row>
        <row r="304">
          <cell r="A304" t="str">
            <v>Vector|||208006288|||ISSR|||BRDBND_SUB_FRA|||False|||</v>
          </cell>
          <cell r="C304" t="str">
            <v>V_KEYWORD_ISSR_208006288_BRDBND_SUB_FRA</v>
          </cell>
        </row>
        <row r="305">
          <cell r="A305" t="str">
            <v>Vector|||208006288|||ISSR|||BRDBND_SUB_GER|||False|||</v>
          </cell>
          <cell r="C305" t="str">
            <v>V_KEYWORD_ISSR_208006288_BRDBND_SUB_GER</v>
          </cell>
        </row>
        <row r="306">
          <cell r="A306" t="str">
            <v>Vector|||208006288|||ISSR|||BRDBND_SUB_ITALY|||False|||</v>
          </cell>
          <cell r="C306" t="str">
            <v>V_KEYWORD_ISSR_208006288_BRDBND_SUB_ITALY</v>
          </cell>
        </row>
        <row r="307">
          <cell r="A307" t="str">
            <v>Vector|||208006288|||ISSR|||BRDBND_SUB_NETH|||False|||</v>
          </cell>
          <cell r="C307" t="str">
            <v>V_KEYWORD_ISSR_208006288_BRDBND_SUB_NETH</v>
          </cell>
        </row>
        <row r="308">
          <cell r="A308" t="str">
            <v>Vector|||208006288|||ISSR|||BRDBND_SUB_SPAIN|||False|||</v>
          </cell>
          <cell r="C308" t="str">
            <v>V_KEYWORD_ISSR_208006288_BRDBND_SUB_SPAIN</v>
          </cell>
        </row>
        <row r="309">
          <cell r="A309" t="str">
            <v>Vector|||208006288|||ISSR|||BRDBND_SUB_UK|||False|||</v>
          </cell>
          <cell r="C309" t="str">
            <v>V_KEYWORD_ISSR_208006288_BRDBND_SUB_UK</v>
          </cell>
        </row>
        <row r="310">
          <cell r="A310" t="str">
            <v>Vector|||208006288|||ISSR|||BRDBND_SUB_RUS|||False|||</v>
          </cell>
          <cell r="C310" t="str">
            <v>V_KEYWORD_ISSR_208006288_BRDBND_SUB_RUS</v>
          </cell>
        </row>
        <row r="311">
          <cell r="A311" t="str">
            <v>Vector|||208006288|||ISSR|||BRDBND_SUB_TURK|||False|||</v>
          </cell>
          <cell r="C311" t="str">
            <v>V_KEYWORD_ISSR_208006288_BRDBND_SUB_TURK</v>
          </cell>
        </row>
        <row r="312">
          <cell r="A312" t="str">
            <v>Vector|||208006288|||ISSR|||BRDBND_SUB_SA|||False|||</v>
          </cell>
          <cell r="C312" t="str">
            <v>V_KEYWORD_ISSR_208006288_BRDBND_SUB_SA</v>
          </cell>
        </row>
        <row r="313">
          <cell r="A313" t="str">
            <v>Vector|||208006288|||ISSR|||BRDBND_SUB_NIG|||False|||</v>
          </cell>
          <cell r="C313" t="str">
            <v>V_KEYWORD_ISSR_208006288_BRDBND_SUB_NIG</v>
          </cell>
        </row>
        <row r="314">
          <cell r="A314" t="str">
            <v>Vector|||208006288|||ISSR|||BRDBND_SUB_SA_ARAB|||False|||</v>
          </cell>
          <cell r="C314" t="str">
            <v>V_KEYWORD_ISSR_208006288_BRDBND_SUB_SA_ARAB</v>
          </cell>
        </row>
        <row r="315">
          <cell r="A315" t="str">
            <v>Vector|||208006288|||ISSR|||BRDBND_SUB_POL|||False|||</v>
          </cell>
          <cell r="C315" t="str">
            <v>V_KEYWORD_ISSR_208006288_BRDBND_SUB_POL</v>
          </cell>
        </row>
        <row r="316">
          <cell r="A316" t="str">
            <v>Vector|||208006288|||ISSR|||BRDBND_SUB_ARGNT|||False|||</v>
          </cell>
          <cell r="C316" t="str">
            <v>V_KEYWORD_ISSR_208006288_BRDBND_SUB_ARGNT</v>
          </cell>
        </row>
        <row r="317">
          <cell r="A317" t="str">
            <v>Vector|||208006288|||ISSR|||BRDBND_SUB_BRAZIL|||False|||</v>
          </cell>
          <cell r="C317" t="str">
            <v>V_KEYWORD_ISSR_208006288_BRDBND_SUB_BRAZIL</v>
          </cell>
        </row>
        <row r="318">
          <cell r="A318" t="str">
            <v>Vector|||208006288|||ISSR|||BRDBND_SUB_COLUMB|||False|||</v>
          </cell>
          <cell r="C318" t="str">
            <v>V_KEYWORD_ISSR_208006288_BRDBND_SUB_COLUMB</v>
          </cell>
        </row>
        <row r="319">
          <cell r="A319" t="str">
            <v>Vector|||208006288|||ISSR|||BRDBND_SUB_MEX|||False|||</v>
          </cell>
          <cell r="C319" t="str">
            <v>V_KEYWORD_ISSR_208006288_BRDBND_SUB_MEX</v>
          </cell>
        </row>
        <row r="320">
          <cell r="A320" t="str">
            <v>Vector|||208006288|||ISSR|||BRDBND_SUB_CHILE|||False|||</v>
          </cell>
          <cell r="C320" t="str">
            <v>V_KEYWORD_ISSR_208006288_BRDBND_SUB_CHILE</v>
          </cell>
        </row>
        <row r="321">
          <cell r="A321" t="str">
            <v>Vector|||208006288|||ISSR|||BRDBND_SUB_POR|||False|||</v>
          </cell>
          <cell r="C321" t="str">
            <v>V_KEYWORD_ISSR_208006288_BRDBND_SUB_POR</v>
          </cell>
        </row>
        <row r="322">
          <cell r="A322" t="str">
            <v>Vector|||208006288|||ISSR|||BRDBND_SUB_SWIT|||False|||</v>
          </cell>
          <cell r="C322" t="str">
            <v>V_KEYWORD_ISSR_208006288_BRDBND_SUB_SWIT</v>
          </cell>
        </row>
        <row r="323">
          <cell r="A323" t="str">
            <v>Vector|||208006288|||ISSR|||BRDBND_SUB_NOR|||False|||</v>
          </cell>
          <cell r="C323" t="str">
            <v>V_KEYWORD_ISSR_208006288_BRDBND_SUB_NOR</v>
          </cell>
        </row>
        <row r="324">
          <cell r="A324" t="str">
            <v>Vector|||208006288|||ISSR|||BRDBND_SUB_SWED|||False|||</v>
          </cell>
          <cell r="C324" t="str">
            <v>V_KEYWORD_ISSR_208006288_BRDBND_SUB_SWED</v>
          </cell>
        </row>
        <row r="325">
          <cell r="A325" t="str">
            <v>Vector|||208006288|||ISSR|||BRDBND_SUB_DEN|||False|||</v>
          </cell>
          <cell r="C325" t="str">
            <v>V_KEYWORD_ISSR_208006288_BRDBND_SUB_DEN</v>
          </cell>
        </row>
        <row r="326">
          <cell r="A326" t="str">
            <v>Vector|||208006288|||ISSR|||BRDBND_SUB_TOTAL|||False|||</v>
          </cell>
          <cell r="C326" t="str">
            <v>V_KEYWORD_ISSR_208006288_BRDBND_SUB_TOTAL</v>
          </cell>
        </row>
        <row r="327">
          <cell r="A327" t="str">
            <v>Vector|||208006288|||ISSR|||PAY_TV_SUB_US|||False|||</v>
          </cell>
          <cell r="C327" t="str">
            <v>V_KEYWORD_ISSR_208006288_PAY_TV_SUB_US</v>
          </cell>
        </row>
        <row r="328">
          <cell r="A328" t="str">
            <v>Vector|||208006288|||ISSR|||PAY_TV_SUB_CAN|||False|||</v>
          </cell>
          <cell r="C328" t="str">
            <v>V_KEYWORD_ISSR_208006288_PAY_TV_SUB_CAN</v>
          </cell>
        </row>
        <row r="329">
          <cell r="A329" t="str">
            <v>Vector|||208006288|||ISSR|||PAY_TV_SUB_CHINA|||False|||</v>
          </cell>
          <cell r="C329" t="str">
            <v>V_KEYWORD_ISSR_208006288_PAY_TV_SUB_CHINA</v>
          </cell>
        </row>
        <row r="330">
          <cell r="A330" t="str">
            <v>Vector|||208006288|||ISSR|||PAY_TV_SUB_INDIA|||False|||</v>
          </cell>
          <cell r="C330" t="str">
            <v>V_KEYWORD_ISSR_208006288_PAY_TV_SUB_INDIA</v>
          </cell>
        </row>
        <row r="331">
          <cell r="A331" t="str">
            <v>Vector|||208006288|||ISSR|||PAY_TV_SUB_SK|||False|||</v>
          </cell>
          <cell r="C331" t="str">
            <v>V_KEYWORD_ISSR_208006288_PAY_TV_SUB_SK</v>
          </cell>
        </row>
        <row r="332">
          <cell r="A332" t="str">
            <v>Vector|||208006288|||ISSR|||PAY_TV_SUB_JPN|||False|||</v>
          </cell>
          <cell r="C332" t="str">
            <v>V_KEYWORD_ISSR_208006288_PAY_TV_SUB_JPN</v>
          </cell>
        </row>
        <row r="333">
          <cell r="A333" t="str">
            <v>Vector|||208006288|||ISSR|||PAY_TV_SUB_MALAY|||False|||</v>
          </cell>
          <cell r="C333" t="str">
            <v>V_KEYWORD_ISSR_208006288_PAY_TV_SUB_MALAY</v>
          </cell>
        </row>
        <row r="334">
          <cell r="A334" t="str">
            <v>Vector|||208006288|||ISSR|||PAY_TV_SUB_THAI|||False|||</v>
          </cell>
          <cell r="C334" t="str">
            <v>V_KEYWORD_ISSR_208006288_PAY_TV_SUB_THAI</v>
          </cell>
        </row>
        <row r="335">
          <cell r="A335" t="str">
            <v>Vector|||208006288|||ISSR|||PAY_TV_SUB_INDO|||False|||</v>
          </cell>
          <cell r="C335" t="str">
            <v>V_KEYWORD_ISSR_208006288_PAY_TV_SUB_INDO</v>
          </cell>
        </row>
        <row r="336">
          <cell r="A336" t="str">
            <v>Vector|||208006288|||ISSR|||PAY_TV_SUB_SNG|||False|||</v>
          </cell>
          <cell r="C336" t="str">
            <v>V_KEYWORD_ISSR_208006288_PAY_TV_SUB_SNG</v>
          </cell>
        </row>
        <row r="337">
          <cell r="A337" t="str">
            <v>Vector|||208006288|||ISSR|||PAY_TV_SUB_TAIWAN|||False|||</v>
          </cell>
          <cell r="C337" t="str">
            <v>V_KEYWORD_ISSR_208006288_PAY_TV_SUB_TAIWAN</v>
          </cell>
        </row>
        <row r="338">
          <cell r="A338" t="str">
            <v>Vector|||208006288|||ISSR|||PAY_TV_SUB_HK|||False|||</v>
          </cell>
          <cell r="C338" t="str">
            <v>V_KEYWORD_ISSR_208006288_PAY_TV_SUB_HK</v>
          </cell>
        </row>
        <row r="339">
          <cell r="A339" t="str">
            <v>Vector|||208006288|||ISSR|||PAY_TV_SUB_PHIL|||False|||</v>
          </cell>
          <cell r="C339" t="str">
            <v>V_KEYWORD_ISSR_208006288_PAY_TV_SUB_PHIL</v>
          </cell>
        </row>
        <row r="340">
          <cell r="A340" t="str">
            <v>Vector|||208006288|||ISSR|||PAY_TV_SUB_AUST|||False|||</v>
          </cell>
          <cell r="C340" t="str">
            <v>V_KEYWORD_ISSR_208006288_PAY_TV_SUB_AUST</v>
          </cell>
        </row>
        <row r="341">
          <cell r="A341" t="str">
            <v>Vector|||208006288|||ISSR|||PAY_TV_SUB_NZ|||False|||</v>
          </cell>
          <cell r="C341" t="str">
            <v>V_KEYWORD_ISSR_208006288_PAY_TV_SUB_NZ</v>
          </cell>
        </row>
        <row r="342">
          <cell r="A342" t="str">
            <v>Vector|||208006288|||ISSR|||PAY_TV_SUB_FRA|||False|||</v>
          </cell>
          <cell r="C342" t="str">
            <v>V_KEYWORD_ISSR_208006288_PAY_TV_SUB_FRA</v>
          </cell>
        </row>
        <row r="343">
          <cell r="A343" t="str">
            <v>Vector|||208006288|||ISSR|||PAY_TV_SUB_GER|||False|||</v>
          </cell>
          <cell r="C343" t="str">
            <v>V_KEYWORD_ISSR_208006288_PAY_TV_SUB_GER</v>
          </cell>
        </row>
        <row r="344">
          <cell r="A344" t="str">
            <v>Vector|||208006288|||ISSR|||PAY_TV_SUB_ITALY|||False|||</v>
          </cell>
          <cell r="C344" t="str">
            <v>V_KEYWORD_ISSR_208006288_PAY_TV_SUB_ITALY</v>
          </cell>
        </row>
        <row r="345">
          <cell r="A345" t="str">
            <v>Vector|||208006288|||ISSR|||PAY_TV_SUB_NETH|||False|||</v>
          </cell>
          <cell r="C345" t="str">
            <v>V_KEYWORD_ISSR_208006288_PAY_TV_SUB_NETH</v>
          </cell>
        </row>
        <row r="346">
          <cell r="A346" t="str">
            <v>Vector|||208006288|||ISSR|||PAY_TV_SUB_SPAIN|||False|||</v>
          </cell>
          <cell r="C346" t="str">
            <v>V_KEYWORD_ISSR_208006288_PAY_TV_SUB_SPAIN</v>
          </cell>
        </row>
        <row r="347">
          <cell r="A347" t="str">
            <v>Vector|||208006288|||ISSR|||PAY_TV_SUB_UK|||False|||</v>
          </cell>
          <cell r="C347" t="str">
            <v>V_KEYWORD_ISSR_208006288_PAY_TV_SUB_UK</v>
          </cell>
        </row>
        <row r="348">
          <cell r="A348" t="str">
            <v>Vector|||208006288|||ISSR|||PAY_TV_SUB_RUS|||False|||</v>
          </cell>
          <cell r="C348" t="str">
            <v>V_KEYWORD_ISSR_208006288_PAY_TV_SUB_RUS</v>
          </cell>
        </row>
        <row r="349">
          <cell r="A349" t="str">
            <v>Vector|||208006288|||ISSR|||PAY_TV_SUB_TURK|||False|||</v>
          </cell>
          <cell r="C349" t="str">
            <v>V_KEYWORD_ISSR_208006288_PAY_TV_SUB_TURK</v>
          </cell>
        </row>
        <row r="350">
          <cell r="A350" t="str">
            <v>Vector|||208006288|||ISSR|||PAY_TV_SUB_SA|||False|||</v>
          </cell>
          <cell r="C350" t="str">
            <v>V_KEYWORD_ISSR_208006288_PAY_TV_SUB_SA</v>
          </cell>
        </row>
        <row r="351">
          <cell r="A351" t="str">
            <v>Vector|||208006288|||ISSR|||PAY_TV_SUB_NIG|||False|||</v>
          </cell>
          <cell r="C351" t="str">
            <v>V_KEYWORD_ISSR_208006288_PAY_TV_SUB_NIG</v>
          </cell>
        </row>
        <row r="352">
          <cell r="A352" t="str">
            <v>Vector|||208006288|||ISSR|||PAY_TV_SUB_SA_ARAB|||False|||</v>
          </cell>
          <cell r="C352" t="str">
            <v>V_KEYWORD_ISSR_208006288_PAY_TV_SUB_SA_ARAB</v>
          </cell>
        </row>
        <row r="353">
          <cell r="A353" t="str">
            <v>Vector|||208006288|||ISSR|||PAY_TV_SUB_POL|||False|||</v>
          </cell>
          <cell r="C353" t="str">
            <v>V_KEYWORD_ISSR_208006288_PAY_TV_SUB_POL</v>
          </cell>
        </row>
        <row r="354">
          <cell r="A354" t="str">
            <v>Vector|||208006288|||ISSR|||PAY_TV_SUB_ARGNT|||False|||</v>
          </cell>
          <cell r="C354" t="str">
            <v>V_KEYWORD_ISSR_208006288_PAY_TV_SUB_ARGNT</v>
          </cell>
        </row>
        <row r="355">
          <cell r="A355" t="str">
            <v>Vector|||208006288|||ISSR|||PAY_TV_SUB_BRAZIL|||False|||</v>
          </cell>
          <cell r="C355" t="str">
            <v>V_KEYWORD_ISSR_208006288_PAY_TV_SUB_BRAZIL</v>
          </cell>
        </row>
        <row r="356">
          <cell r="A356" t="str">
            <v>Vector|||208006288|||ISSR|||PAY_TV_SUB_COLUMB|||False|||</v>
          </cell>
          <cell r="C356" t="str">
            <v>V_KEYWORD_ISSR_208006288_PAY_TV_SUB_COLUMB</v>
          </cell>
        </row>
        <row r="357">
          <cell r="A357" t="str">
            <v>Vector|||208006288|||ISSR|||PAY_TV_SUB_MEX|||False|||</v>
          </cell>
          <cell r="C357" t="str">
            <v>V_KEYWORD_ISSR_208006288_PAY_TV_SUB_MEX</v>
          </cell>
        </row>
        <row r="358">
          <cell r="A358" t="str">
            <v>Vector|||208006288|||ISSR|||PAY_TV_SUB_CHILE|||False|||</v>
          </cell>
          <cell r="C358" t="str">
            <v>V_KEYWORD_ISSR_208006288_PAY_TV_SUB_CHILE</v>
          </cell>
        </row>
        <row r="359">
          <cell r="A359" t="str">
            <v>Vector|||208006288|||ISSR|||PAY_TV_SUB_POR|||False|||</v>
          </cell>
          <cell r="C359" t="str">
            <v>V_KEYWORD_ISSR_208006288_PAY_TV_SUB_POR</v>
          </cell>
        </row>
        <row r="360">
          <cell r="A360" t="str">
            <v>Vector|||208006288|||ISSR|||PAY_TV_SUB_SWIT|||False|||</v>
          </cell>
          <cell r="C360" t="str">
            <v>V_KEYWORD_ISSR_208006288_PAY_TV_SUB_SWIT</v>
          </cell>
        </row>
        <row r="361">
          <cell r="A361" t="str">
            <v>Vector|||208006288|||ISSR|||PAY_TV_SUB_NOR|||False|||</v>
          </cell>
          <cell r="C361" t="str">
            <v>V_KEYWORD_ISSR_208006288_PAY_TV_SUB_NOR</v>
          </cell>
        </row>
        <row r="362">
          <cell r="A362" t="str">
            <v>Vector|||208006288|||ISSR|||PAY_TV_SUB_SWED|||False|||</v>
          </cell>
          <cell r="C362" t="str">
            <v>V_KEYWORD_ISSR_208006288_PAY_TV_SUB_SWED</v>
          </cell>
        </row>
        <row r="363">
          <cell r="A363" t="str">
            <v>Vector|||208006288|||ISSR|||PAY_TV_SUB_DEN|||False|||</v>
          </cell>
          <cell r="C363" t="str">
            <v>V_KEYWORD_ISSR_208006288_PAY_TV_SUB_DEN</v>
          </cell>
        </row>
        <row r="364">
          <cell r="A364" t="str">
            <v>Vector|||208006288|||ISSR|||PAY_TV_SUB_TOTAL|||False|||</v>
          </cell>
          <cell r="C364" t="str">
            <v>V_KEYWORD_ISSR_208006288_PAY_TV_SUB_TOTAL</v>
          </cell>
        </row>
        <row r="365">
          <cell r="A365" t="str">
            <v>Vector|||208006288|||ISSR|||POSTPD_WRLESS_ARPU_US|||False|||</v>
          </cell>
          <cell r="C365" t="str">
            <v>V_KEYWORD_ISSR_208006288_POSTPD_WRLESS_ARPU_US</v>
          </cell>
        </row>
        <row r="366">
          <cell r="A366" t="str">
            <v>Vector|||208006288|||ISSR|||POSTPD_WRLESS_ARPU_CAN|||False|||</v>
          </cell>
          <cell r="C366" t="str">
            <v>V_KEYWORD_ISSR_208006288_POSTPD_WRLESS_ARPU_CAN</v>
          </cell>
        </row>
        <row r="367">
          <cell r="A367" t="str">
            <v>Vector|||208006288|||ISSR|||POSTPD_WRLESS_ARPU_CHINA|||False|||</v>
          </cell>
          <cell r="C367" t="str">
            <v>V_KEYWORD_ISSR_208006288_POSTPD_WRLESS_ARPU_CHINA</v>
          </cell>
        </row>
        <row r="368">
          <cell r="A368" t="str">
            <v>Vector|||208006288|||ISSR|||POSTPD_WRLESS_ARPU_INDIA|||False|||</v>
          </cell>
          <cell r="C368" t="str">
            <v>V_KEYWORD_ISSR_208006288_POSTPD_WRLESS_ARPU_INDIA</v>
          </cell>
        </row>
        <row r="369">
          <cell r="A369" t="str">
            <v>Vector|||208006288|||ISSR|||POSTPD_WRLESS_ARPU_SK|||False|||</v>
          </cell>
          <cell r="C369" t="str">
            <v>V_KEYWORD_ISSR_208006288_POSTPD_WRLESS_ARPU_SK</v>
          </cell>
        </row>
        <row r="370">
          <cell r="A370" t="str">
            <v>Vector|||208006288|||ISSR|||POSTPD_WRLESS_ARPU_JPN|||False|||</v>
          </cell>
          <cell r="C370" t="str">
            <v>V_KEYWORD_ISSR_208006288_POSTPD_WRLESS_ARPU_JPN</v>
          </cell>
        </row>
        <row r="371">
          <cell r="A371" t="str">
            <v>Vector|||208006288|||ISSR|||POSTPD_WRLESS_ARPU_MALAY|||False|||</v>
          </cell>
          <cell r="C371" t="str">
            <v>V_KEYWORD_ISSR_208006288_POSTPD_WRLESS_ARPU_MALAY</v>
          </cell>
        </row>
        <row r="372">
          <cell r="A372" t="str">
            <v>Vector|||208006288|||ISSR|||POSTPD_WRLESS_ARPU_THAI|||False|||</v>
          </cell>
          <cell r="C372" t="str">
            <v>V_KEYWORD_ISSR_208006288_POSTPD_WRLESS_ARPU_THAI</v>
          </cell>
        </row>
        <row r="373">
          <cell r="A373" t="str">
            <v>Vector|||208006288|||ISSR|||POSTPD_WRLESS_ARPU_INDO|||False|||</v>
          </cell>
          <cell r="C373" t="str">
            <v>V_KEYWORD_ISSR_208006288_POSTPD_WRLESS_ARPU_INDO</v>
          </cell>
        </row>
        <row r="374">
          <cell r="A374" t="str">
            <v>Vector|||208006288|||ISSR|||POSTPD_WRLESS_ARPU_SNG|||False|||</v>
          </cell>
          <cell r="C374" t="str">
            <v>V_KEYWORD_ISSR_208006288_POSTPD_WRLESS_ARPU_SNG</v>
          </cell>
        </row>
        <row r="375">
          <cell r="A375" t="str">
            <v>Vector|||208006288|||ISSR|||POSTPD_WRLESS_ARPU_TAIWAN|||False|||</v>
          </cell>
          <cell r="C375" t="str">
            <v>V_KEYWORD_ISSR_208006288_POSTPD_WRLESS_ARPU_TAIWAN</v>
          </cell>
        </row>
        <row r="376">
          <cell r="A376" t="str">
            <v>Vector|||208006288|||ISSR|||POSTPD_WRLESS_ARPU_HK|||False|||</v>
          </cell>
          <cell r="C376" t="str">
            <v>V_KEYWORD_ISSR_208006288_POSTPD_WRLESS_ARPU_HK</v>
          </cell>
        </row>
        <row r="377">
          <cell r="A377" t="str">
            <v>Vector|||208006288|||ISSR|||POSTPD_WRLESS_ARPU_PHIL|||False|||</v>
          </cell>
          <cell r="C377" t="str">
            <v>V_KEYWORD_ISSR_208006288_POSTPD_WRLESS_ARPU_PHIL</v>
          </cell>
        </row>
        <row r="378">
          <cell r="A378" t="str">
            <v>Vector|||208006288|||ISSR|||POSTPD_WRLESS_ARPU_AUST|||False|||</v>
          </cell>
          <cell r="C378" t="str">
            <v>V_KEYWORD_ISSR_208006288_POSTPD_WRLESS_ARPU_AUST</v>
          </cell>
        </row>
        <row r="379">
          <cell r="A379" t="str">
            <v>Vector|||208006288|||ISSR|||POSTPD_WRLESS_ARPU_NZ|||False|||</v>
          </cell>
          <cell r="C379" t="str">
            <v>V_KEYWORD_ISSR_208006288_POSTPD_WRLESS_ARPU_NZ</v>
          </cell>
        </row>
        <row r="380">
          <cell r="A380" t="str">
            <v>Vector|||208006288|||ISSR|||POSTPD_WRLESS_ARPU_FRA|||False|||</v>
          </cell>
          <cell r="C380" t="str">
            <v>V_KEYWORD_ISSR_208006288_POSTPD_WRLESS_ARPU_FRA</v>
          </cell>
        </row>
        <row r="381">
          <cell r="A381" t="str">
            <v>Vector|||208006288|||ISSR|||POSTPD_WRLESS_ARPU_GER|||False|||</v>
          </cell>
          <cell r="C381" t="str">
            <v>V_KEYWORD_ISSR_208006288_POSTPD_WRLESS_ARPU_GER</v>
          </cell>
        </row>
        <row r="382">
          <cell r="A382" t="str">
            <v>Vector|||208006288|||ISSR|||POSTPD_WRLESS_ARPU_ITALY|||False|||</v>
          </cell>
          <cell r="C382" t="str">
            <v>V_KEYWORD_ISSR_208006288_POSTPD_WRLESS_ARPU_ITALY</v>
          </cell>
        </row>
        <row r="383">
          <cell r="A383" t="str">
            <v>Vector|||208006288|||ISSR|||POSTPD_WRLESS_ARPU_NETH|||False|||</v>
          </cell>
          <cell r="C383" t="str">
            <v>V_KEYWORD_ISSR_208006288_POSTPD_WRLESS_ARPU_NETH</v>
          </cell>
        </row>
        <row r="384">
          <cell r="A384" t="str">
            <v>Vector|||208006288|||ISSR|||POSTPD_WRLESS_ARPU_SPAIN|||False|||</v>
          </cell>
          <cell r="C384" t="str">
            <v>V_KEYWORD_ISSR_208006288_POSTPD_WRLESS_ARPU_SPAIN</v>
          </cell>
        </row>
        <row r="385">
          <cell r="A385" t="str">
            <v>Vector|||208006288|||ISSR|||POSTPD_WRLESS_ARPU_UK|||False|||</v>
          </cell>
          <cell r="C385" t="str">
            <v>V_KEYWORD_ISSR_208006288_POSTPD_WRLESS_ARPU_UK</v>
          </cell>
        </row>
        <row r="386">
          <cell r="A386" t="str">
            <v>Vector|||208006288|||ISSR|||POSTPD_WRLESS_ARPU_RUS|||False|||</v>
          </cell>
          <cell r="C386" t="str">
            <v>V_KEYWORD_ISSR_208006288_POSTPD_WRLESS_ARPU_RUS</v>
          </cell>
        </row>
        <row r="387">
          <cell r="A387" t="str">
            <v>Vector|||208006288|||ISSR|||POSTPD_WRLESS_ARPU_TURK|||False|||</v>
          </cell>
          <cell r="C387" t="str">
            <v>V_KEYWORD_ISSR_208006288_POSTPD_WRLESS_ARPU_TURK</v>
          </cell>
        </row>
        <row r="388">
          <cell r="A388" t="str">
            <v>Vector|||208006288|||ISSR|||POSTPD_WRLESS_ARPU_SA|||False|||</v>
          </cell>
          <cell r="C388" t="str">
            <v>V_KEYWORD_ISSR_208006288_POSTPD_WRLESS_ARPU_SA</v>
          </cell>
        </row>
        <row r="389">
          <cell r="A389" t="str">
            <v>Vector|||208006288|||ISSR|||POSTPD_WRLESS_ARPU_NIG|||False|||</v>
          </cell>
          <cell r="C389" t="str">
            <v>V_KEYWORD_ISSR_208006288_POSTPD_WRLESS_ARPU_NIG</v>
          </cell>
        </row>
        <row r="390">
          <cell r="A390" t="str">
            <v>Vector|||208006288|||ISSR|||POSTPD_WRLESS_ARPU_SA_ARAB|||False|||</v>
          </cell>
          <cell r="C390" t="str">
            <v>V_KEYWORD_ISSR_208006288_POSTPD_WRLESS_ARPU_SA_ARAB</v>
          </cell>
        </row>
        <row r="391">
          <cell r="A391" t="str">
            <v>Vector|||208006288|||ISSR|||POSTPD_WRLESS_ARPU_POL|||False|||</v>
          </cell>
          <cell r="C391" t="str">
            <v>V_KEYWORD_ISSR_208006288_POSTPD_WRLESS_ARPU_POL</v>
          </cell>
        </row>
        <row r="392">
          <cell r="A392" t="str">
            <v>Vector|||208006288|||ISSR|||POSTPD_WRLESS_ARPU_ARGNT|||False|||</v>
          </cell>
          <cell r="C392" t="str">
            <v>V_KEYWORD_ISSR_208006288_POSTPD_WRLESS_ARPU_ARGNT</v>
          </cell>
        </row>
        <row r="393">
          <cell r="A393" t="str">
            <v>Vector|||208006288|||ISSR|||POSTPD_WRLESS_ARPU_BRAZIL|||False|||</v>
          </cell>
          <cell r="C393" t="str">
            <v>V_KEYWORD_ISSR_208006288_POSTPD_WRLESS_ARPU_BRAZIL</v>
          </cell>
        </row>
        <row r="394">
          <cell r="A394" t="str">
            <v>Vector|||208006288|||ISSR|||POSTPD_WRLESS_ARPU_COLUMB|||False|||</v>
          </cell>
          <cell r="C394" t="str">
            <v>V_KEYWORD_ISSR_208006288_POSTPD_WRLESS_ARPU_COLUMB</v>
          </cell>
        </row>
        <row r="395">
          <cell r="A395" t="str">
            <v>Vector|||208006288|||ISSR|||POSTPD_WRLESS_ARPU_MEX|||False|||</v>
          </cell>
          <cell r="C395" t="str">
            <v>V_KEYWORD_ISSR_208006288_POSTPD_WRLESS_ARPU_MEX</v>
          </cell>
        </row>
        <row r="396">
          <cell r="A396" t="str">
            <v>Vector|||208006288|||ISSR|||POSTPD_WRLESS_ARPU_CHILE|||False|||</v>
          </cell>
          <cell r="C396" t="str">
            <v>V_KEYWORD_ISSR_208006288_POSTPD_WRLESS_ARPU_CHILE</v>
          </cell>
        </row>
        <row r="397">
          <cell r="A397" t="str">
            <v>Vector|||208006288|||ISSR|||POSTPD_WRLESS_ARPU_POR|||False|||</v>
          </cell>
          <cell r="C397" t="str">
            <v>V_KEYWORD_ISSR_208006288_POSTPD_WRLESS_ARPU_POR</v>
          </cell>
        </row>
        <row r="398">
          <cell r="A398" t="str">
            <v>Vector|||208006288|||ISSR|||POSTPD_WRLESS_ARPU_SWIT|||False|||</v>
          </cell>
          <cell r="C398" t="str">
            <v>V_KEYWORD_ISSR_208006288_POSTPD_WRLESS_ARPU_SWIT</v>
          </cell>
        </row>
        <row r="399">
          <cell r="A399" t="str">
            <v>Vector|||208006288|||ISSR|||POSTPD_WRLESS_ARPU_NOR|||False|||</v>
          </cell>
          <cell r="C399" t="str">
            <v>V_KEYWORD_ISSR_208006288_POSTPD_WRLESS_ARPU_NOR</v>
          </cell>
        </row>
        <row r="400">
          <cell r="A400" t="str">
            <v>Vector|||208006288|||ISSR|||POSTPD_WRLESS_ARPU_SWED|||False|||</v>
          </cell>
          <cell r="C400" t="str">
            <v>V_KEYWORD_ISSR_208006288_POSTPD_WRLESS_ARPU_SWED</v>
          </cell>
        </row>
        <row r="401">
          <cell r="A401" t="str">
            <v>Vector|||208006288|||ISSR|||POSTPD_WRLESS_ARPU_DEN|||False|||</v>
          </cell>
          <cell r="C401" t="str">
            <v>V_KEYWORD_ISSR_208006288_POSTPD_WRLESS_ARPU_DEN</v>
          </cell>
        </row>
        <row r="402">
          <cell r="A402" t="str">
            <v>Vector|||208006288|||ISSR|||POSTPD_WRLESS_ARPU_TOTAL|||False|||</v>
          </cell>
          <cell r="C402" t="str">
            <v>V_KEYWORD_ISSR_208006288_POSTPD_WRLESS_ARPU_TOTAL</v>
          </cell>
        </row>
        <row r="404">
          <cell r="A404" t="str">
            <v>Vector|||208006288|||ISSR|||TOT_EBITDA_US_TEL|||False|||</v>
          </cell>
          <cell r="C404" t="str">
            <v>V_KEYWORD_ISSR_208006288_TOT_EBITDA_US_TEL</v>
          </cell>
        </row>
        <row r="405">
          <cell r="A405" t="str">
            <v>Vector|||208006288|||ISSR|||TOT_EBITDA_CAN_TEL|||False|||</v>
          </cell>
          <cell r="C405" t="str">
            <v>V_KEYWORD_ISSR_208006288_TOT_EBITDA_CAN_TEL</v>
          </cell>
        </row>
        <row r="406">
          <cell r="A406" t="str">
            <v>Vector|||208006288|||ISSR|||TOT_EBITDA_CHINA_TEL|||False|||</v>
          </cell>
          <cell r="C406" t="str">
            <v>V_KEYWORD_ISSR_208006288_TOT_EBITDA_CHINA_TEL</v>
          </cell>
        </row>
        <row r="407">
          <cell r="A407" t="str">
            <v>Vector|||208006288|||ISSR|||TOT_EBITDA_INDIA_TEL|||False|||</v>
          </cell>
          <cell r="C407" t="str">
            <v>V_KEYWORD_ISSR_208006288_TOT_EBITDA_INDIA_TEL</v>
          </cell>
        </row>
        <row r="408">
          <cell r="A408" t="str">
            <v>Vector|||208006288|||ISSR|||TOT_EBITDA_SK_TEL|||False|||</v>
          </cell>
          <cell r="C408" t="str">
            <v>V_KEYWORD_ISSR_208006288_TOT_EBITDA_SK_TEL</v>
          </cell>
        </row>
        <row r="409">
          <cell r="A409" t="str">
            <v>Vector|||208006288|||ISSR|||TOT_EBITDA_JPN_TEL|||False|||</v>
          </cell>
          <cell r="C409" t="str">
            <v>V_KEYWORD_ISSR_208006288_TOT_EBITDA_JPN_TEL</v>
          </cell>
        </row>
        <row r="410">
          <cell r="A410" t="str">
            <v>Vector|||208006288|||ISSR|||TOT_EBITDA_MALAY_TEL|||False|||</v>
          </cell>
          <cell r="C410" t="str">
            <v>V_KEYWORD_ISSR_208006288_TOT_EBITDA_MALAY_TEL</v>
          </cell>
        </row>
        <row r="411">
          <cell r="A411" t="str">
            <v>Vector|||208006288|||ISSR|||TOT_EBITDA_THAI_TEL|||False|||</v>
          </cell>
          <cell r="C411" t="str">
            <v>V_KEYWORD_ISSR_208006288_TOT_EBITDA_THAI_TEL</v>
          </cell>
        </row>
        <row r="412">
          <cell r="A412" t="str">
            <v>Vector|||208006288|||ISSR|||TOT_EBITDA_INDO_TEL|||False|||</v>
          </cell>
          <cell r="C412" t="str">
            <v>V_KEYWORD_ISSR_208006288_TOT_EBITDA_INDO_TEL</v>
          </cell>
        </row>
        <row r="413">
          <cell r="A413" t="str">
            <v>Vector|||208006288|||ISSR|||TOT_EBITDA_SING_TEL|||False|||</v>
          </cell>
          <cell r="C413" t="str">
            <v>V_KEYWORD_ISSR_208006288_TOT_EBITDA_SING_TEL</v>
          </cell>
        </row>
        <row r="414">
          <cell r="A414" t="str">
            <v>Vector|||208006288|||ISSR|||TOT_EBITDA_TAIWAN_TEL|||False|||</v>
          </cell>
          <cell r="C414" t="str">
            <v>V_KEYWORD_ISSR_208006288_TOT_EBITDA_TAIWAN_TEL</v>
          </cell>
        </row>
        <row r="415">
          <cell r="A415" t="str">
            <v>Vector|||208006288|||ISSR|||TOT_EBITDA_HK_TEL|||False|||</v>
          </cell>
          <cell r="C415" t="str">
            <v>V_KEYWORD_ISSR_208006288_TOT_EBITDA_HK_TEL</v>
          </cell>
        </row>
        <row r="416">
          <cell r="A416" t="str">
            <v>Vector|||208006288|||ISSR|||TOT_EBITDA_PHIL_TEL|||False|||</v>
          </cell>
          <cell r="C416" t="str">
            <v>V_KEYWORD_ISSR_208006288_TOT_EBITDA_PHIL_TEL</v>
          </cell>
        </row>
        <row r="417">
          <cell r="A417" t="str">
            <v>Vector|||208006288|||ISSR|||TOT_EBITDA_AUST_TEL|||False|||</v>
          </cell>
          <cell r="C417" t="str">
            <v>V_KEYWORD_ISSR_208006288_TOT_EBITDA_AUST_TEL</v>
          </cell>
        </row>
        <row r="418">
          <cell r="A418" t="str">
            <v>Vector|||208006288|||ISSR|||TOT_EBITDA_NZ_TEL|||False|||</v>
          </cell>
          <cell r="C418" t="str">
            <v>V_KEYWORD_ISSR_208006288_TOT_EBITDA_NZ_TEL</v>
          </cell>
        </row>
        <row r="419">
          <cell r="A419" t="str">
            <v>Vector|||208006288|||ISSR|||TOT_EBITDA_FRA_TEL|||False|||</v>
          </cell>
          <cell r="C419" t="str">
            <v>V_KEYWORD_ISSR_208006288_TOT_EBITDA_FRA_TEL</v>
          </cell>
        </row>
        <row r="420">
          <cell r="A420" t="str">
            <v>Vector|||208006288|||ISSR|||TOT_EBITDA_GER_TEL|||False|||</v>
          </cell>
          <cell r="C420" t="str">
            <v>V_KEYWORD_ISSR_208006288_TOT_EBITDA_GER_TEL</v>
          </cell>
        </row>
        <row r="421">
          <cell r="A421" t="str">
            <v>Vector|||208006288|||ISSR|||TOT_EBITDA_ITALY_TEL|||False|||</v>
          </cell>
          <cell r="C421" t="str">
            <v>V_KEYWORD_ISSR_208006288_TOT_EBITDA_ITALY_TEL</v>
          </cell>
        </row>
        <row r="422">
          <cell r="A422" t="str">
            <v>Vector|||208006288|||ISSR|||TOT_EBITDA_NETH_TEL|||False|||</v>
          </cell>
          <cell r="C422" t="str">
            <v>V_KEYWORD_ISSR_208006288_TOT_EBITDA_NETH_TEL</v>
          </cell>
        </row>
        <row r="423">
          <cell r="A423" t="str">
            <v>Vector|||208006288|||ISSR|||TOT_EBITDA_SPAIN_TEL|||False|||</v>
          </cell>
          <cell r="C423" t="str">
            <v>V_KEYWORD_ISSR_208006288_TOT_EBITDA_SPAIN_TEL</v>
          </cell>
        </row>
        <row r="424">
          <cell r="A424" t="str">
            <v>Vector|||208006288|||ISSR|||TOT_EBITDA_UK_TEL|||False|||</v>
          </cell>
          <cell r="C424" t="str">
            <v>V_KEYWORD_ISSR_208006288_TOT_EBITDA_UK_TEL</v>
          </cell>
        </row>
        <row r="425">
          <cell r="A425" t="str">
            <v>Vector|||208006288|||ISSR|||TOT_EBITDA_RUS_TEL|||False|||</v>
          </cell>
          <cell r="C425" t="str">
            <v>V_KEYWORD_ISSR_208006288_TOT_EBITDA_RUS_TEL</v>
          </cell>
        </row>
        <row r="426">
          <cell r="A426" t="str">
            <v>Vector|||208006288|||ISSR|||TOT_EBITDA_TURK_TEL|||False|||</v>
          </cell>
          <cell r="C426" t="str">
            <v>V_KEYWORD_ISSR_208006288_TOT_EBITDA_TURK_TEL</v>
          </cell>
        </row>
        <row r="427">
          <cell r="A427" t="str">
            <v>Vector|||208006288|||ISSR|||TOT_EBITDA_SO_AFRICA_TEL|||False|||</v>
          </cell>
          <cell r="C427" t="str">
            <v>V_KEYWORD_ISSR_208006288_TOT_EBITDA_SO_AFRICA_TEL</v>
          </cell>
        </row>
        <row r="428">
          <cell r="A428" t="str">
            <v>Vector|||208006288|||ISSR|||TOT_EBITDA_NIG_TEL|||False|||</v>
          </cell>
          <cell r="C428" t="str">
            <v>V_KEYWORD_ISSR_208006288_TOT_EBITDA_NIG_TEL</v>
          </cell>
        </row>
        <row r="429">
          <cell r="A429" t="str">
            <v>Vector|||208006288|||ISSR|||TOT_EBITDA_SARABIA_TEL|||False|||</v>
          </cell>
          <cell r="C429" t="str">
            <v>V_KEYWORD_ISSR_208006288_TOT_EBITDA_SARABIA_TEL</v>
          </cell>
        </row>
        <row r="430">
          <cell r="A430" t="str">
            <v>Vector|||208006288|||ISSR|||TOT_EBITDA_POL_TEL|||False|||</v>
          </cell>
          <cell r="C430" t="str">
            <v>V_KEYWORD_ISSR_208006288_TOT_EBITDA_POL_TEL</v>
          </cell>
        </row>
        <row r="431">
          <cell r="A431" t="str">
            <v>Vector|||208006288|||ISSR|||TOT_EBITDA_ARGNT_TEL|||False|||</v>
          </cell>
          <cell r="C431" t="str">
            <v>V_KEYWORD_ISSR_208006288_TOT_EBITDA_ARGNT_TEL</v>
          </cell>
        </row>
        <row r="432">
          <cell r="A432" t="str">
            <v>Vector|||208006288|||ISSR|||TOT_EBITDA_BRAZIL_TEL|||False|||</v>
          </cell>
          <cell r="C432" t="str">
            <v>V_KEYWORD_ISSR_208006288_TOT_EBITDA_BRAZIL_TEL</v>
          </cell>
        </row>
        <row r="433">
          <cell r="A433" t="str">
            <v>Vector|||208006288|||ISSR|||TOT_EBITDA_COLUMB_TEL|||False|||</v>
          </cell>
          <cell r="C433" t="str">
            <v>V_KEYWORD_ISSR_208006288_TOT_EBITDA_COLUMB_TEL</v>
          </cell>
        </row>
        <row r="434">
          <cell r="A434" t="str">
            <v>Vector|||208006288|||ISSR|||TOT_EBITDA_MEX_TEL|||False|||</v>
          </cell>
          <cell r="C434" t="str">
            <v>V_KEYWORD_ISSR_208006288_TOT_EBITDA_MEX_TEL</v>
          </cell>
        </row>
        <row r="435">
          <cell r="A435" t="str">
            <v>Vector|||208006288|||ISSR|||TOT_EBITDA_CHILE_TEL|||False|||</v>
          </cell>
          <cell r="C435" t="str">
            <v>V_KEYWORD_ISSR_208006288_TOT_EBITDA_CHILE_TEL</v>
          </cell>
        </row>
        <row r="436">
          <cell r="A436" t="str">
            <v>Vector|||208006288|||ISSR|||TOT_EBITDA_POR_TEL|||False|||</v>
          </cell>
          <cell r="C436" t="str">
            <v>V_KEYWORD_ISSR_208006288_TOT_EBITDA_POR_TEL</v>
          </cell>
        </row>
        <row r="437">
          <cell r="A437" t="str">
            <v>Vector|||208006288|||ISSR|||TOT_EBITDA_SWIT_TEL|||False|||</v>
          </cell>
          <cell r="C437" t="str">
            <v>V_KEYWORD_ISSR_208006288_TOT_EBITDA_SWIT_TEL</v>
          </cell>
        </row>
        <row r="438">
          <cell r="A438" t="str">
            <v>Vector|||208006288|||ISSR|||TOT_EBITDA_NOR_TEL|||False|||</v>
          </cell>
          <cell r="C438" t="str">
            <v>V_KEYWORD_ISSR_208006288_TOT_EBITDA_NOR_TEL</v>
          </cell>
        </row>
        <row r="439">
          <cell r="A439" t="str">
            <v>Vector|||208006288|||ISSR|||TOT_EBITDA_SWED_TEL|||False|||</v>
          </cell>
          <cell r="C439" t="str">
            <v>V_KEYWORD_ISSR_208006288_TOT_EBITDA_SWED_TEL</v>
          </cell>
        </row>
        <row r="440">
          <cell r="A440" t="str">
            <v>Vector|||208006288|||ISSR|||TOT_EBITDA_DEN_TEL|||False|||</v>
          </cell>
          <cell r="C440" t="str">
            <v>V_KEYWORD_ISSR_208006288_TOT_EBITDA_DEN_TEL</v>
          </cell>
        </row>
        <row r="441">
          <cell r="A441" t="str">
            <v>Vector|||208006288|||ISSR|||TOT_CAPEX_US_TEL|||False|||</v>
          </cell>
          <cell r="C441" t="str">
            <v>V_KEYWORD_ISSR_208006288_TOT_CAPEX_US_TEL</v>
          </cell>
        </row>
        <row r="442">
          <cell r="A442" t="str">
            <v>Vector|||208006288|||ISSR|||TOT_CAPEX_CAN_TEL|||False|||</v>
          </cell>
          <cell r="C442" t="str">
            <v>V_KEYWORD_ISSR_208006288_TOT_CAPEX_CAN_TEL</v>
          </cell>
        </row>
        <row r="443">
          <cell r="A443" t="str">
            <v>Vector|||208006288|||ISSR|||TOT_CAPEX_CHINA_TEL|||False|||</v>
          </cell>
          <cell r="C443" t="str">
            <v>V_KEYWORD_ISSR_208006288_TOT_CAPEX_CHINA_TEL</v>
          </cell>
        </row>
        <row r="444">
          <cell r="A444" t="str">
            <v>Vector|||208006288|||ISSR|||TOT_CAPEX_INDIA_TEL|||False|||</v>
          </cell>
          <cell r="C444" t="str">
            <v>V_KEYWORD_ISSR_208006288_TOT_CAPEX_INDIA_TEL</v>
          </cell>
        </row>
        <row r="445">
          <cell r="A445" t="str">
            <v>Vector|||208006288|||ISSR|||TOT_CAPEX_SK_TEL|||False|||</v>
          </cell>
          <cell r="C445" t="str">
            <v>V_KEYWORD_ISSR_208006288_TOT_CAPEX_SK_TEL</v>
          </cell>
        </row>
        <row r="446">
          <cell r="A446" t="str">
            <v>Vector|||208006288|||ISSR|||TOT_CAPEX_JPN_TEL|||False|||</v>
          </cell>
          <cell r="C446" t="str">
            <v>V_KEYWORD_ISSR_208006288_TOT_CAPEX_JPN_TEL</v>
          </cell>
        </row>
        <row r="447">
          <cell r="A447" t="str">
            <v>Vector|||208006288|||ISSR|||TOT_CAPEX_MALAY_TEL|||False|||</v>
          </cell>
          <cell r="C447" t="str">
            <v>V_KEYWORD_ISSR_208006288_TOT_CAPEX_MALAY_TEL</v>
          </cell>
        </row>
        <row r="448">
          <cell r="A448" t="str">
            <v>Vector|||208006288|||ISSR|||TOT_CAPEX_THAI_TEL|||False|||</v>
          </cell>
          <cell r="C448" t="str">
            <v>V_KEYWORD_ISSR_208006288_TOT_CAPEX_THAI_TEL</v>
          </cell>
        </row>
        <row r="449">
          <cell r="A449" t="str">
            <v>Vector|||208006288|||ISSR|||TOT_CAPEX_INDO_TEL|||False|||</v>
          </cell>
          <cell r="C449" t="str">
            <v>V_KEYWORD_ISSR_208006288_TOT_CAPEX_INDO_TEL</v>
          </cell>
        </row>
        <row r="450">
          <cell r="A450" t="str">
            <v>Vector|||208006288|||ISSR|||TOT_CAPEX_SING_TEL|||False|||</v>
          </cell>
          <cell r="C450" t="str">
            <v>V_KEYWORD_ISSR_208006288_TOT_CAPEX_SING_TEL</v>
          </cell>
        </row>
        <row r="451">
          <cell r="A451" t="str">
            <v>Vector|||208006288|||ISSR|||TOT_CAPEX_TAIWAN_TEL|||False|||</v>
          </cell>
          <cell r="C451" t="str">
            <v>V_KEYWORD_ISSR_208006288_TOT_CAPEX_TAIWAN_TEL</v>
          </cell>
        </row>
        <row r="452">
          <cell r="A452" t="str">
            <v>Vector|||208006288|||ISSR|||TOT_CAPEX_HK_TEL|||False|||</v>
          </cell>
          <cell r="C452" t="str">
            <v>V_KEYWORD_ISSR_208006288_TOT_CAPEX_HK_TEL</v>
          </cell>
        </row>
        <row r="453">
          <cell r="A453" t="str">
            <v>Vector|||208006288|||ISSR|||TOT_CAPEX_PHIL_TEL|||False|||</v>
          </cell>
          <cell r="C453" t="str">
            <v>V_KEYWORD_ISSR_208006288_TOT_CAPEX_PHIL_TEL</v>
          </cell>
        </row>
        <row r="454">
          <cell r="A454" t="str">
            <v>Vector|||208006288|||ISSR|||TOT_CAPEX_AUST_TEL|||False|||</v>
          </cell>
          <cell r="C454" t="str">
            <v>V_KEYWORD_ISSR_208006288_TOT_CAPEX_AUST_TEL</v>
          </cell>
        </row>
        <row r="455">
          <cell r="A455" t="str">
            <v>Vector|||208006288|||ISSR|||TOT_CAPEX_NZ_TEL|||False|||</v>
          </cell>
          <cell r="C455" t="str">
            <v>V_KEYWORD_ISSR_208006288_TOT_CAPEX_NZ_TEL</v>
          </cell>
        </row>
        <row r="456">
          <cell r="A456" t="str">
            <v>Vector|||208006288|||ISSR|||TOT_CAPEX_FRA_TEL|||False|||</v>
          </cell>
          <cell r="C456" t="str">
            <v>V_KEYWORD_ISSR_208006288_TOT_CAPEX_FRA_TEL</v>
          </cell>
        </row>
        <row r="457">
          <cell r="A457" t="str">
            <v>Vector|||208006288|||ISSR|||TOT_CAPEX_GER_TEL|||False|||</v>
          </cell>
          <cell r="C457" t="str">
            <v>V_KEYWORD_ISSR_208006288_TOT_CAPEX_GER_TEL</v>
          </cell>
        </row>
        <row r="458">
          <cell r="A458" t="str">
            <v>Vector|||208006288|||ISSR|||TOT_CAPEX_ITALY_TEL|||False|||</v>
          </cell>
          <cell r="C458" t="str">
            <v>V_KEYWORD_ISSR_208006288_TOT_CAPEX_ITALY_TEL</v>
          </cell>
        </row>
        <row r="459">
          <cell r="A459" t="str">
            <v>Vector|||208006288|||ISSR|||TOT_CAPEX_NETH_TEL|||False|||</v>
          </cell>
          <cell r="C459" t="str">
            <v>V_KEYWORD_ISSR_208006288_TOT_CAPEX_NETH_TEL</v>
          </cell>
        </row>
        <row r="460">
          <cell r="A460" t="str">
            <v>Vector|||208006288|||ISSR|||TOT_CAPEX_SPAIN_TEL|||False|||</v>
          </cell>
          <cell r="C460" t="str">
            <v>V_KEYWORD_ISSR_208006288_TOT_CAPEX_SPAIN_TEL</v>
          </cell>
        </row>
        <row r="461">
          <cell r="A461" t="str">
            <v>Vector|||208006288|||ISSR|||TOT_CAPEX_UK_TEL|||False|||</v>
          </cell>
          <cell r="C461" t="str">
            <v>V_KEYWORD_ISSR_208006288_TOT_CAPEX_UK_TEL</v>
          </cell>
        </row>
        <row r="462">
          <cell r="A462" t="str">
            <v>Vector|||208006288|||ISSR|||TOT_CAPEX_RUS_TEL|||False|||</v>
          </cell>
          <cell r="C462" t="str">
            <v>V_KEYWORD_ISSR_208006288_TOT_CAPEX_RUS_TEL</v>
          </cell>
        </row>
        <row r="463">
          <cell r="A463" t="str">
            <v>Vector|||208006288|||ISSR|||TOT_CAPEX_TURK_TEL|||False|||</v>
          </cell>
          <cell r="C463" t="str">
            <v>V_KEYWORD_ISSR_208006288_TOT_CAPEX_TURK_TEL</v>
          </cell>
        </row>
        <row r="464">
          <cell r="A464" t="str">
            <v>Vector|||208006288|||ISSR|||TOT_CAPEX_SO_AFRICA_TEL|||False|||</v>
          </cell>
          <cell r="C464" t="str">
            <v>V_KEYWORD_ISSR_208006288_TOT_CAPEX_SO_AFRICA_TEL</v>
          </cell>
        </row>
        <row r="465">
          <cell r="A465" t="str">
            <v>Vector|||208006288|||ISSR|||TOT_CAPEX_NIG_TEL|||False|||</v>
          </cell>
          <cell r="C465" t="str">
            <v>V_KEYWORD_ISSR_208006288_TOT_CAPEX_NIG_TEL</v>
          </cell>
        </row>
        <row r="466">
          <cell r="A466" t="str">
            <v>Vector|||208006288|||ISSR|||TOT_CAPEX_SARABIA_TEL|||False|||</v>
          </cell>
          <cell r="C466" t="str">
            <v>V_KEYWORD_ISSR_208006288_TOT_CAPEX_SARABIA_TEL</v>
          </cell>
        </row>
        <row r="467">
          <cell r="A467" t="str">
            <v>Vector|||208006288|||ISSR|||TOT_CAPEX_POL_TEL|||False|||</v>
          </cell>
          <cell r="C467" t="str">
            <v>V_KEYWORD_ISSR_208006288_TOT_CAPEX_POL_TEL</v>
          </cell>
        </row>
        <row r="468">
          <cell r="A468" t="str">
            <v>Vector|||208006288|||ISSR|||TOT_CAPEX_ARGNT_TEL|||False|||</v>
          </cell>
          <cell r="C468" t="str">
            <v>V_KEYWORD_ISSR_208006288_TOT_CAPEX_ARGNT_TEL</v>
          </cell>
        </row>
        <row r="469">
          <cell r="A469" t="str">
            <v>Vector|||208006288|||ISSR|||TOT_CAPEX_BRAZIL_TEL|||False|||</v>
          </cell>
          <cell r="C469" t="str">
            <v>V_KEYWORD_ISSR_208006288_TOT_CAPEX_BRAZIL_TEL</v>
          </cell>
        </row>
        <row r="470">
          <cell r="A470" t="str">
            <v>Vector|||208006288|||ISSR|||TOT_CAPEX_COLUMB_TEL|||False|||</v>
          </cell>
          <cell r="C470" t="str">
            <v>V_KEYWORD_ISSR_208006288_TOT_CAPEX_COLUMB_TEL</v>
          </cell>
        </row>
        <row r="471">
          <cell r="A471" t="str">
            <v>Vector|||208006288|||ISSR|||TOT_CAPEX_MEX_TEL|||False|||</v>
          </cell>
          <cell r="C471" t="str">
            <v>V_KEYWORD_ISSR_208006288_TOT_CAPEX_MEX_TEL</v>
          </cell>
        </row>
        <row r="472">
          <cell r="A472" t="str">
            <v>Vector|||208006288|||ISSR|||TOT_CAPEX_CHILE_TEL|||False|||</v>
          </cell>
          <cell r="C472" t="str">
            <v>V_KEYWORD_ISSR_208006288_TOT_CAPEX_CHILE_TEL</v>
          </cell>
        </row>
        <row r="473">
          <cell r="A473" t="str">
            <v>Vector|||208006288|||ISSR|||TOT_CAPEX_POR_TEL|||False|||</v>
          </cell>
          <cell r="C473" t="str">
            <v>V_KEYWORD_ISSR_208006288_TOT_CAPEX_POR_TEL</v>
          </cell>
        </row>
        <row r="474">
          <cell r="A474" t="str">
            <v>Vector|||208006288|||ISSR|||TOT_CAPEX_SWIT_TEL|||False|||</v>
          </cell>
          <cell r="C474" t="str">
            <v>V_KEYWORD_ISSR_208006288_TOT_CAPEX_SWIT_TEL</v>
          </cell>
        </row>
        <row r="475">
          <cell r="A475" t="str">
            <v>Vector|||208006288|||ISSR|||TOT_CAPEX_NOR_TEL|||False|||</v>
          </cell>
          <cell r="C475" t="str">
            <v>V_KEYWORD_ISSR_208006288_TOT_CAPEX_NOR_TEL</v>
          </cell>
        </row>
        <row r="476">
          <cell r="A476" t="str">
            <v>Vector|||208006288|||ISSR|||TOT_CAPEX_SWED_TEL|||False|||</v>
          </cell>
          <cell r="C476" t="str">
            <v>V_KEYWORD_ISSR_208006288_TOT_CAPEX_SWED_TEL</v>
          </cell>
        </row>
        <row r="477">
          <cell r="A477" t="str">
            <v>Vector|||208006288|||ISSR|||TOT_CAPEX_DEN_TEL|||False|||</v>
          </cell>
          <cell r="C477" t="str">
            <v>V_KEYWORD_ISSR_208006288_TOT_CAPEX_DEN_TEL</v>
          </cell>
        </row>
        <row r="479">
          <cell r="A479" t="str">
            <v>Vector|||208006288|||ISSR|||WRLESS_SERV_REV_US|||False|||</v>
          </cell>
          <cell r="C479" t="str">
            <v>V_KEYWORD_ISSR_208006288_WRLESS_SERV_REV_US</v>
          </cell>
        </row>
        <row r="480">
          <cell r="A480" t="str">
            <v>Vector|||208006288|||ISSR|||WRLESS_SERV_REV_CAN|||False|||</v>
          </cell>
          <cell r="C480" t="str">
            <v>V_KEYWORD_ISSR_208006288_WRLESS_SERV_REV_CAN</v>
          </cell>
        </row>
        <row r="481">
          <cell r="A481" t="str">
            <v>Vector|||208006288|||ISSR|||WRLESS_SERV_REV_CHINA|||False|||</v>
          </cell>
          <cell r="C481" t="str">
            <v>V_KEYWORD_ISSR_208006288_WRLESS_SERV_REV_CHINA</v>
          </cell>
        </row>
        <row r="482">
          <cell r="A482" t="str">
            <v>Vector|||208006288|||ISSR|||WRLESS_SERV_REV_INDIA|||False|||</v>
          </cell>
          <cell r="C482" t="str">
            <v>V_KEYWORD_ISSR_208006288_WRLESS_SERV_REV_INDIA</v>
          </cell>
        </row>
        <row r="483">
          <cell r="A483" t="str">
            <v>Vector|||208006288|||ISSR|||WRLESS_SERV_REV_SK|||False|||</v>
          </cell>
          <cell r="C483" t="str">
            <v>V_KEYWORD_ISSR_208006288_WRLESS_SERV_REV_SK</v>
          </cell>
        </row>
        <row r="484">
          <cell r="A484" t="str">
            <v>Vector|||208006288|||ISSR|||WRLESS_SERV_REV_JPN|||False|||</v>
          </cell>
          <cell r="C484" t="str">
            <v>V_KEYWORD_ISSR_208006288_WRLESS_SERV_REV_JPN</v>
          </cell>
        </row>
        <row r="485">
          <cell r="A485" t="str">
            <v>Vector|||208006288|||ISSR|||WRLESS_SERV_REV_MALAY|||False|||</v>
          </cell>
          <cell r="C485" t="str">
            <v>V_KEYWORD_ISSR_208006288_WRLESS_SERV_REV_MALAY</v>
          </cell>
        </row>
        <row r="486">
          <cell r="A486" t="str">
            <v>Vector|||208006288|||ISSR|||WRLESS_SERV_REV_THAI|||False|||</v>
          </cell>
          <cell r="C486" t="str">
            <v>V_KEYWORD_ISSR_208006288_WRLESS_SERV_REV_THAI</v>
          </cell>
        </row>
        <row r="487">
          <cell r="A487" t="str">
            <v>Vector|||208006288|||ISSR|||WRLESS_SERV_REV_INDO|||False|||</v>
          </cell>
          <cell r="C487" t="str">
            <v>V_KEYWORD_ISSR_208006288_WRLESS_SERV_REV_INDO</v>
          </cell>
        </row>
        <row r="488">
          <cell r="A488" t="str">
            <v>Vector|||208006288|||ISSR|||WRLESS_SERV_REV_SNG|||False|||</v>
          </cell>
          <cell r="C488" t="str">
            <v>V_KEYWORD_ISSR_208006288_WRLESS_SERV_REV_SNG</v>
          </cell>
        </row>
        <row r="489">
          <cell r="A489" t="str">
            <v>Vector|||208006288|||ISSR|||WRLESS_SERV_REV_TAIWAN|||False|||</v>
          </cell>
          <cell r="C489" t="str">
            <v>V_KEYWORD_ISSR_208006288_WRLESS_SERV_REV_TAIWAN</v>
          </cell>
        </row>
        <row r="490">
          <cell r="A490" t="str">
            <v>Vector|||208006288|||ISSR|||WRLESS_SERV_REV_HK|||False|||</v>
          </cell>
          <cell r="C490" t="str">
            <v>V_KEYWORD_ISSR_208006288_WRLESS_SERV_REV_HK</v>
          </cell>
        </row>
        <row r="491">
          <cell r="A491" t="str">
            <v>Vector|||208006288|||ISSR|||WRLESS_SERV_REV_PHIL|||False|||</v>
          </cell>
          <cell r="C491" t="str">
            <v>V_KEYWORD_ISSR_208006288_WRLESS_SERV_REV_PHIL</v>
          </cell>
        </row>
        <row r="492">
          <cell r="A492" t="str">
            <v>Vector|||208006288|||ISSR|||WRLESS_SERV_REV_AUST|||False|||</v>
          </cell>
          <cell r="C492" t="str">
            <v>V_KEYWORD_ISSR_208006288_WRLESS_SERV_REV_AUST</v>
          </cell>
        </row>
        <row r="493">
          <cell r="A493" t="str">
            <v>Vector|||208006288|||ISSR|||WRLESS_SERV_REV_NZ|||False|||</v>
          </cell>
          <cell r="C493" t="str">
            <v>V_KEYWORD_ISSR_208006288_WRLESS_SERV_REV_NZ</v>
          </cell>
        </row>
        <row r="494">
          <cell r="A494" t="str">
            <v>Vector|||208006288|||ISSR|||WRLESS_SERV_REV_FRA|||False|||</v>
          </cell>
          <cell r="C494" t="str">
            <v>V_KEYWORD_ISSR_208006288_WRLESS_SERV_REV_FRA</v>
          </cell>
        </row>
        <row r="495">
          <cell r="A495" t="str">
            <v>Vector|||208006288|||ISSR|||WRLESS_SERV_REV_GER|||False|||</v>
          </cell>
          <cell r="C495" t="str">
            <v>V_KEYWORD_ISSR_208006288_WRLESS_SERV_REV_GER</v>
          </cell>
        </row>
        <row r="496">
          <cell r="A496" t="str">
            <v>Vector|||208006288|||ISSR|||WRLESS_SERV_REV_ITALY|||False|||</v>
          </cell>
          <cell r="C496" t="str">
            <v>V_KEYWORD_ISSR_208006288_WRLESS_SERV_REV_ITALY</v>
          </cell>
        </row>
        <row r="497">
          <cell r="A497" t="str">
            <v>Vector|||208006288|||ISSR|||WRLESS_SERV_REV_NETH|||False|||</v>
          </cell>
          <cell r="C497" t="str">
            <v>V_KEYWORD_ISSR_208006288_WRLESS_SERV_REV_NETH</v>
          </cell>
        </row>
        <row r="498">
          <cell r="A498" t="str">
            <v>Vector|||208006288|||ISSR|||WRLESS_SERV_REV_SPAIN|||False|||</v>
          </cell>
          <cell r="C498" t="str">
            <v>V_KEYWORD_ISSR_208006288_WRLESS_SERV_REV_SPAIN</v>
          </cell>
        </row>
        <row r="499">
          <cell r="A499" t="str">
            <v>Vector|||208006288|||ISSR|||WRLESS_SERV_REV_UK|||False|||</v>
          </cell>
          <cell r="C499" t="str">
            <v>V_KEYWORD_ISSR_208006288_WRLESS_SERV_REV_UK</v>
          </cell>
        </row>
        <row r="500">
          <cell r="A500" t="str">
            <v>Vector|||208006288|||ISSR|||WRLESS_SERV_REV_RUS|||False|||</v>
          </cell>
          <cell r="C500" t="str">
            <v>V_KEYWORD_ISSR_208006288_WRLESS_SERV_REV_RUS</v>
          </cell>
        </row>
        <row r="501">
          <cell r="A501" t="str">
            <v>Vector|||208006288|||ISSR|||WRLESS_SERV_REV_TURK|||False|||</v>
          </cell>
          <cell r="C501" t="str">
            <v>V_KEYWORD_ISSR_208006288_WRLESS_SERV_REV_TURK</v>
          </cell>
        </row>
        <row r="502">
          <cell r="A502" t="str">
            <v>Vector|||208006288|||ISSR|||WRLESS_SERV_REV_SA|||False|||</v>
          </cell>
          <cell r="C502" t="str">
            <v>V_KEYWORD_ISSR_208006288_WRLESS_SERV_REV_SA</v>
          </cell>
        </row>
        <row r="503">
          <cell r="A503" t="str">
            <v>Vector|||208006288|||ISSR|||WRLESS_SERV_REV_NIG|||False|||</v>
          </cell>
          <cell r="C503" t="str">
            <v>V_KEYWORD_ISSR_208006288_WRLESS_SERV_REV_NIG</v>
          </cell>
        </row>
        <row r="504">
          <cell r="A504" t="str">
            <v>Vector|||208006288|||ISSR|||WRLESS_SERV_REV_SA_ARAB|||False|||</v>
          </cell>
          <cell r="C504" t="str">
            <v>V_KEYWORD_ISSR_208006288_WRLESS_SERV_REV_SA_ARAB</v>
          </cell>
        </row>
        <row r="505">
          <cell r="A505" t="str">
            <v>Vector|||208006288|||ISSR|||WRLESS_SERV_REV_POL|||False|||</v>
          </cell>
          <cell r="C505" t="str">
            <v>V_KEYWORD_ISSR_208006288_WRLESS_SERV_REV_POL</v>
          </cell>
        </row>
        <row r="506">
          <cell r="A506" t="str">
            <v>Vector|||208006288|||ISSR|||WRLESS_SERV_REV_ARGNT|||False|||</v>
          </cell>
          <cell r="C506" t="str">
            <v>V_KEYWORD_ISSR_208006288_WRLESS_SERV_REV_ARGNT</v>
          </cell>
        </row>
        <row r="507">
          <cell r="A507" t="str">
            <v>Vector|||208006288|||ISSR|||WRLESS_SERV_REV_BRAZIL|||False|||</v>
          </cell>
          <cell r="C507" t="str">
            <v>V_KEYWORD_ISSR_208006288_WRLESS_SERV_REV_BRAZIL</v>
          </cell>
        </row>
        <row r="508">
          <cell r="A508" t="str">
            <v>Vector|||208006288|||ISSR|||WRLESS_SERV_REV_COLUMB|||False|||</v>
          </cell>
          <cell r="C508" t="str">
            <v>V_KEYWORD_ISSR_208006288_WRLESS_SERV_REV_COLUMB</v>
          </cell>
        </row>
        <row r="509">
          <cell r="A509" t="str">
            <v>Vector|||208006288|||ISSR|||WRLESS_SERV_REV_MEX|||False|||</v>
          </cell>
          <cell r="C509" t="str">
            <v>V_KEYWORD_ISSR_208006288_WRLESS_SERV_REV_MEX</v>
          </cell>
        </row>
        <row r="510">
          <cell r="A510" t="str">
            <v>Vector|||208006288|||ISSR|||WRLESS_SERV_REV_CHILE|||False|||</v>
          </cell>
          <cell r="C510" t="str">
            <v>V_KEYWORD_ISSR_208006288_WRLESS_SERV_REV_CHILE</v>
          </cell>
        </row>
        <row r="511">
          <cell r="A511" t="str">
            <v>Vector|||208006288|||ISSR|||WRLESS_SERV_REV_POR|||False|||</v>
          </cell>
          <cell r="C511" t="str">
            <v>V_KEYWORD_ISSR_208006288_WRLESS_SERV_REV_POR</v>
          </cell>
        </row>
        <row r="512">
          <cell r="A512" t="str">
            <v>Vector|||208006288|||ISSR|||WRLESS_SERV_REV_SWIT|||False|||</v>
          </cell>
          <cell r="C512" t="str">
            <v>V_KEYWORD_ISSR_208006288_WRLESS_SERV_REV_SWIT</v>
          </cell>
        </row>
        <row r="513">
          <cell r="A513" t="str">
            <v>Vector|||208006288|||ISSR|||WRLESS_SERV_REV_NOR|||False|||</v>
          </cell>
          <cell r="C513" t="str">
            <v>V_KEYWORD_ISSR_208006288_WRLESS_SERV_REV_NOR</v>
          </cell>
        </row>
        <row r="514">
          <cell r="A514" t="str">
            <v>Vector|||208006288|||ISSR|||WRLESS_SERV_REV_SWED|||False|||</v>
          </cell>
          <cell r="C514" t="str">
            <v>V_KEYWORD_ISSR_208006288_WRLESS_SERV_REV_SWED</v>
          </cell>
        </row>
        <row r="515">
          <cell r="A515" t="str">
            <v>Vector|||208006288|||ISSR|||WRLESS_SERV_REV_DEN|||False|||</v>
          </cell>
          <cell r="C515" t="str">
            <v>V_KEYWORD_ISSR_208006288_WRLESS_SERV_REV_DEN</v>
          </cell>
        </row>
        <row r="516">
          <cell r="A516" t="str">
            <v>Vector|||208006288|||ISSR|||WRLESS_SERV_REV_TOTAL|||False|||</v>
          </cell>
          <cell r="C516" t="str">
            <v>V_KEYWORD_ISSR_208006288_WRLESS_SERV_REV_TOTAL</v>
          </cell>
        </row>
        <row r="517">
          <cell r="A517" t="str">
            <v>Vector|||208006288|||ISSR|||WRLESS_SERV_REV_MKT_SH_US|||False|||</v>
          </cell>
          <cell r="C517" t="str">
            <v>V_KEYWORD_ISSR_208006288_WRLESS_SERV_REV_MKT_SH_US</v>
          </cell>
        </row>
        <row r="518">
          <cell r="A518" t="str">
            <v>Vector|||208006288|||ISSR|||WRLESS_SERV_REV_MKT_SH_CAN|||False|||</v>
          </cell>
          <cell r="C518" t="str">
            <v>V_KEYWORD_ISSR_208006288_WRLESS_SERV_REV_MKT_SH_CAN</v>
          </cell>
        </row>
        <row r="519">
          <cell r="A519" t="str">
            <v>Vector|||208006288|||ISSR|||WRLESS_SERV_REV_MKT_SH_CHINA|||False|||</v>
          </cell>
          <cell r="C519" t="str">
            <v>V_KEYWORD_ISSR_208006288_WRLESS_SERV_REV_MKT_SH_CHINA</v>
          </cell>
        </row>
        <row r="520">
          <cell r="A520" t="str">
            <v>Vector|||208006288|||ISSR|||WRLESS_SERV_REV_MKT_SH_INDIA|||False|||</v>
          </cell>
          <cell r="C520" t="str">
            <v>V_KEYWORD_ISSR_208006288_WRLESS_SERV_REV_MKT_SH_INDIA</v>
          </cell>
        </row>
        <row r="521">
          <cell r="A521" t="str">
            <v>Vector|||208006288|||ISSR|||WRLESS_SERV_REV_MKT_SH_SK|||False|||</v>
          </cell>
          <cell r="C521" t="str">
            <v>V_KEYWORD_ISSR_208006288_WRLESS_SERV_REV_MKT_SH_SK</v>
          </cell>
        </row>
        <row r="522">
          <cell r="A522" t="str">
            <v>Vector|||208006288|||ISSR|||WRLESS_SERV_REV_MKT_SH_JPN|||False|||</v>
          </cell>
          <cell r="C522" t="str">
            <v>V_KEYWORD_ISSR_208006288_WRLESS_SERV_REV_MKT_SH_JPN</v>
          </cell>
        </row>
        <row r="523">
          <cell r="A523" t="str">
            <v>Vector|||208006288|||ISSR|||WRLESS_SERV_REV_MKT_SH_MALAY|||False|||</v>
          </cell>
          <cell r="C523" t="str">
            <v>V_KEYWORD_ISSR_208006288_WRLESS_SERV_REV_MKT_SH_MALAY</v>
          </cell>
        </row>
        <row r="524">
          <cell r="A524" t="str">
            <v>Vector|||208006288|||ISSR|||WRLESS_SERV_REV_MKT_SH_THAI|||False|||</v>
          </cell>
          <cell r="C524" t="str">
            <v>V_KEYWORD_ISSR_208006288_WRLESS_SERV_REV_MKT_SH_THAI</v>
          </cell>
        </row>
        <row r="525">
          <cell r="A525" t="str">
            <v>Vector|||208006288|||ISSR|||WRLESS_SERV_REV_MKT_SH_INDO|||False|||</v>
          </cell>
          <cell r="C525" t="str">
            <v>V_KEYWORD_ISSR_208006288_WRLESS_SERV_REV_MKT_SH_INDO</v>
          </cell>
        </row>
        <row r="526">
          <cell r="A526" t="str">
            <v>Vector|||208006288|||ISSR|||WRLESS_SERV_REV_MKT_SH_SNG|||False|||</v>
          </cell>
          <cell r="C526" t="str">
            <v>V_KEYWORD_ISSR_208006288_WRLESS_SERV_REV_MKT_SH_SNG</v>
          </cell>
        </row>
        <row r="527">
          <cell r="A527" t="str">
            <v>Vector|||208006288|||ISSR|||WRLESS_SERV_REV_MKT_SH_TAIWAN|||False|||</v>
          </cell>
          <cell r="C527" t="str">
            <v>V_KEYWORD_ISSR_208006288_WRLESS_SERV_REV_MKT_SH_TAIWAN</v>
          </cell>
        </row>
        <row r="528">
          <cell r="A528" t="str">
            <v>Vector|||208006288|||ISSR|||WRLESS_SERV_REV_MKT_SH_HK|||False|||</v>
          </cell>
          <cell r="C528" t="str">
            <v>V_KEYWORD_ISSR_208006288_WRLESS_SERV_REV_MKT_SH_HK</v>
          </cell>
        </row>
        <row r="529">
          <cell r="A529" t="str">
            <v>Vector|||208006288|||ISSR|||WRLESS_SERV_REV_MKT_SH_PHIL|||False|||</v>
          </cell>
          <cell r="C529" t="str">
            <v>V_KEYWORD_ISSR_208006288_WRLESS_SERV_REV_MKT_SH_PHIL</v>
          </cell>
        </row>
        <row r="530">
          <cell r="A530" t="str">
            <v>Vector|||208006288|||ISSR|||WRLESS_SERV_REV_MKT_SH_AUST|||False|||</v>
          </cell>
          <cell r="C530" t="str">
            <v>V_KEYWORD_ISSR_208006288_WRLESS_SERV_REV_MKT_SH_AUST</v>
          </cell>
        </row>
        <row r="531">
          <cell r="A531" t="str">
            <v>Vector|||208006288|||ISSR|||WRLESS_SERV_REV_MKT_SH_NZ|||False|||</v>
          </cell>
          <cell r="C531" t="str">
            <v>V_KEYWORD_ISSR_208006288_WRLESS_SERV_REV_MKT_SH_NZ</v>
          </cell>
        </row>
        <row r="532">
          <cell r="A532" t="str">
            <v>Vector|||208006288|||ISSR|||WRLESS_SERV_REV_MKT_SH_FRA|||False|||</v>
          </cell>
          <cell r="C532" t="str">
            <v>V_KEYWORD_ISSR_208006288_WRLESS_SERV_REV_MKT_SH_FRA</v>
          </cell>
        </row>
        <row r="533">
          <cell r="A533" t="str">
            <v>Vector|||208006288|||ISSR|||WRLESS_SERV_REV_MKT_SH_GER|||False|||</v>
          </cell>
          <cell r="C533" t="str">
            <v>V_KEYWORD_ISSR_208006288_WRLESS_SERV_REV_MKT_SH_GER</v>
          </cell>
        </row>
        <row r="534">
          <cell r="A534" t="str">
            <v>Vector|||208006288|||ISSR|||WRLESS_SERV_REV_MKT_SH_ITALY|||False|||</v>
          </cell>
          <cell r="C534" t="str">
            <v>V_KEYWORD_ISSR_208006288_WRLESS_SERV_REV_MKT_SH_ITALY</v>
          </cell>
        </row>
        <row r="535">
          <cell r="A535" t="str">
            <v>Vector|||208006288|||ISSR|||WRLESS_SERV_REV_MKT_SH_NETH|||False|||</v>
          </cell>
          <cell r="C535" t="str">
            <v>V_KEYWORD_ISSR_208006288_WRLESS_SERV_REV_MKT_SH_NETH</v>
          </cell>
        </row>
        <row r="536">
          <cell r="A536" t="str">
            <v>Vector|||208006288|||ISSR|||WRLESS_SERV_REV_MKT_SH_SPAIN|||False|||</v>
          </cell>
          <cell r="C536" t="str">
            <v>V_KEYWORD_ISSR_208006288_WRLESS_SERV_REV_MKT_SH_SPAIN</v>
          </cell>
        </row>
        <row r="537">
          <cell r="A537" t="str">
            <v>Vector|||208006288|||ISSR|||WRLESS_SERV_REV_MKT_SH_UK|||False|||</v>
          </cell>
          <cell r="C537" t="str">
            <v>V_KEYWORD_ISSR_208006288_WRLESS_SERV_REV_MKT_SH_UK</v>
          </cell>
        </row>
        <row r="538">
          <cell r="A538" t="str">
            <v>Vector|||208006288|||ISSR|||WRLESS_SERV_REV_MKT_SH_RUS|||False|||</v>
          </cell>
          <cell r="C538" t="str">
            <v>V_KEYWORD_ISSR_208006288_WRLESS_SERV_REV_MKT_SH_RUS</v>
          </cell>
        </row>
        <row r="539">
          <cell r="A539" t="str">
            <v>Vector|||208006288|||ISSR|||WRLESS_SERV_REV_MKT_SH_TURK|||False|||</v>
          </cell>
          <cell r="C539" t="str">
            <v>V_KEYWORD_ISSR_208006288_WRLESS_SERV_REV_MKT_SH_TURK</v>
          </cell>
        </row>
        <row r="540">
          <cell r="A540" t="str">
            <v>Vector|||208006288|||ISSR|||WRLESS_SERV_REV_MKT_SH_SA|||False|||</v>
          </cell>
          <cell r="C540" t="str">
            <v>V_KEYWORD_ISSR_208006288_WRLESS_SERV_REV_MKT_SH_SA</v>
          </cell>
        </row>
        <row r="541">
          <cell r="A541" t="str">
            <v>Vector|||208006288|||ISSR|||WRLESS_SERV_REV_MKT_SH_NIG|||False|||</v>
          </cell>
          <cell r="C541" t="str">
            <v>V_KEYWORD_ISSR_208006288_WRLESS_SERV_REV_MKT_SH_NIG</v>
          </cell>
        </row>
        <row r="542">
          <cell r="A542" t="str">
            <v>Vector|||208006288|||ISSR|||WRLESS_SERV_REV_MKT_SH_SA_ARAB|||False|||</v>
          </cell>
          <cell r="C542" t="str">
            <v>V_KEYWORD_ISSR_208006288_WRLESS_SERV_REV_MKT_SH_SA_ARAB</v>
          </cell>
        </row>
        <row r="543">
          <cell r="A543" t="str">
            <v>Vector|||208006288|||ISSR|||WRLESS_SERV_REV_MKT_SH_POL|||False|||</v>
          </cell>
          <cell r="C543" t="str">
            <v>V_KEYWORD_ISSR_208006288_WRLESS_SERV_REV_MKT_SH_POL</v>
          </cell>
        </row>
        <row r="544">
          <cell r="A544" t="str">
            <v>Vector|||208006288|||ISSR|||WRLESS_SERV_REV_MKT_SH_ARGNT|||False|||</v>
          </cell>
          <cell r="C544" t="str">
            <v>V_KEYWORD_ISSR_208006288_WRLESS_SERV_REV_MKT_SH_ARGNT</v>
          </cell>
        </row>
        <row r="545">
          <cell r="A545" t="str">
            <v>Vector|||208006288|||ISSR|||WRLESS_SERV_REV_MKT_SH_BRAZIL|||False|||</v>
          </cell>
          <cell r="C545" t="str">
            <v>V_KEYWORD_ISSR_208006288_WRLESS_SERV_REV_MKT_SH_BRAZIL</v>
          </cell>
        </row>
        <row r="546">
          <cell r="A546" t="str">
            <v>Vector|||208006288|||ISSR|||WRLESS_SERV_REV_MKT_SH_COLUMB|||False|||</v>
          </cell>
          <cell r="C546" t="str">
            <v>V_KEYWORD_ISSR_208006288_WRLESS_SERV_REV_MKT_SH_COLUMB</v>
          </cell>
        </row>
        <row r="547">
          <cell r="A547" t="str">
            <v>Vector|||208006288|||ISSR|||WRLESS_SERV_REV_MKT_SH_MEX|||False|||</v>
          </cell>
          <cell r="C547" t="str">
            <v>V_KEYWORD_ISSR_208006288_WRLESS_SERV_REV_MKT_SH_MEX</v>
          </cell>
        </row>
        <row r="548">
          <cell r="A548" t="str">
            <v>Vector|||208006288|||ISSR|||WRLESS_SERV_REV_MKT_SH_CHILE|||False|||</v>
          </cell>
          <cell r="C548" t="str">
            <v>V_KEYWORD_ISSR_208006288_WRLESS_SERV_REV_MKT_SH_CHILE</v>
          </cell>
        </row>
        <row r="549">
          <cell r="A549" t="str">
            <v>Vector|||208006288|||ISSR|||WRLESS_SERV_REV_MKT_SH_POR|||False|||</v>
          </cell>
          <cell r="C549" t="str">
            <v>V_KEYWORD_ISSR_208006288_WRLESS_SERV_REV_MKT_SH_POR</v>
          </cell>
        </row>
        <row r="550">
          <cell r="A550" t="str">
            <v>Vector|||208006288|||ISSR|||WRLESS_SERV_REV_MKT_SH_SWIT|||False|||</v>
          </cell>
          <cell r="C550" t="str">
            <v>V_KEYWORD_ISSR_208006288_WRLESS_SERV_REV_MKT_SH_SWIT</v>
          </cell>
        </row>
        <row r="551">
          <cell r="A551" t="str">
            <v>Vector|||208006288|||ISSR|||WRLESS_SERV_REV_MKT_SH_NOR|||False|||</v>
          </cell>
          <cell r="C551" t="str">
            <v>V_KEYWORD_ISSR_208006288_WRLESS_SERV_REV_MKT_SH_NOR</v>
          </cell>
        </row>
        <row r="552">
          <cell r="A552" t="str">
            <v>Vector|||208006288|||ISSR|||WRLESS_SERV_REV_MKT_SH_SWED|||False|||</v>
          </cell>
          <cell r="C552" t="str">
            <v>V_KEYWORD_ISSR_208006288_WRLESS_SERV_REV_MKT_SH_SWED</v>
          </cell>
        </row>
        <row r="553">
          <cell r="A553" t="str">
            <v>Vector|||208006288|||ISSR|||WRLESS_SERV_REV_MKT_SH_DEN|||False|||</v>
          </cell>
          <cell r="C553" t="str">
            <v>V_KEYWORD_ISSR_208006288_WRLESS_SERV_REV_MKT_SH_DEN</v>
          </cell>
        </row>
        <row r="554">
          <cell r="A554" t="str">
            <v>Vector|||208006288|||ISSR|||WRLESS_SERV_REV_MKT_SH_TOTAL|||False|||</v>
          </cell>
          <cell r="C554" t="str">
            <v>V_KEYWORD_ISSR_208006288_WRLESS_SERV_REV_MKT_SH_TOTAL</v>
          </cell>
        </row>
        <row r="555">
          <cell r="A555" t="str">
            <v>Vector|||208006288|||ISSR|||TOT_REV_US_TEL|||False|||</v>
          </cell>
          <cell r="C555" t="str">
            <v>V_KEYWORD_ISSR_208006288_TOT_REV_US_TEL</v>
          </cell>
        </row>
        <row r="556">
          <cell r="A556" t="str">
            <v>Vector|||208006288|||ISSR|||TOT_REV_CAN_TEL|||False|||</v>
          </cell>
          <cell r="C556" t="str">
            <v>V_KEYWORD_ISSR_208006288_TOT_REV_CAN_TEL</v>
          </cell>
        </row>
        <row r="557">
          <cell r="A557" t="str">
            <v>Vector|||208006288|||ISSR|||TOT_REV_CHINA_TEL|||False|||</v>
          </cell>
          <cell r="C557" t="str">
            <v>V_KEYWORD_ISSR_208006288_TOT_REV_CHINA_TEL</v>
          </cell>
        </row>
        <row r="558">
          <cell r="A558" t="str">
            <v>Vector|||208006288|||ISSR|||TOT_REV_INDIA_TEL|||False|||</v>
          </cell>
          <cell r="C558" t="str">
            <v>V_KEYWORD_ISSR_208006288_TOT_REV_INDIA_TEL</v>
          </cell>
        </row>
        <row r="559">
          <cell r="A559" t="str">
            <v>Vector|||208006288|||ISSR|||TOT_REV_SK_TEL|||False|||</v>
          </cell>
          <cell r="C559" t="str">
            <v>V_KEYWORD_ISSR_208006288_TOT_REV_SK_TEL</v>
          </cell>
        </row>
        <row r="560">
          <cell r="A560" t="str">
            <v>Vector|||208006288|||ISSR|||TOT_REV_JPN_TEL|||False|||</v>
          </cell>
          <cell r="C560" t="str">
            <v>V_KEYWORD_ISSR_208006288_TOT_REV_JPN_TEL</v>
          </cell>
        </row>
        <row r="561">
          <cell r="A561" t="str">
            <v>Vector|||208006288|||ISSR|||TOT_REV_MALAY_TEL|||False|||</v>
          </cell>
          <cell r="C561" t="str">
            <v>V_KEYWORD_ISSR_208006288_TOT_REV_MALAY_TEL</v>
          </cell>
        </row>
        <row r="562">
          <cell r="A562" t="str">
            <v>Vector|||208006288|||ISSR|||TOT_REV_THAI_TEL|||False|||</v>
          </cell>
          <cell r="C562" t="str">
            <v>V_KEYWORD_ISSR_208006288_TOT_REV_THAI_TEL</v>
          </cell>
        </row>
        <row r="563">
          <cell r="A563" t="str">
            <v>Vector|||208006288|||ISSR|||TOT_REV_INDO_TEL|||False|||</v>
          </cell>
          <cell r="C563" t="str">
            <v>V_KEYWORD_ISSR_208006288_TOT_REV_INDO_TEL</v>
          </cell>
        </row>
        <row r="564">
          <cell r="A564" t="str">
            <v>Vector|||208006288|||ISSR|||TOT_REV_SING_TEL|||False|||</v>
          </cell>
          <cell r="C564" t="str">
            <v>V_KEYWORD_ISSR_208006288_TOT_REV_SING_TEL</v>
          </cell>
        </row>
        <row r="565">
          <cell r="A565" t="str">
            <v>Vector|||208006288|||ISSR|||TOT_REV_TAIWAN_TEL|||False|||</v>
          </cell>
          <cell r="C565" t="str">
            <v>V_KEYWORD_ISSR_208006288_TOT_REV_TAIWAN_TEL</v>
          </cell>
        </row>
        <row r="566">
          <cell r="A566" t="str">
            <v>Vector|||208006288|||ISSR|||TOT_REV_HK_TEL|||False|||</v>
          </cell>
          <cell r="C566" t="str">
            <v>V_KEYWORD_ISSR_208006288_TOT_REV_HK_TEL</v>
          </cell>
        </row>
        <row r="567">
          <cell r="A567" t="str">
            <v>Vector|||208006288|||ISSR|||TOT_REV_PHIL_TEL|||False|||</v>
          </cell>
          <cell r="C567" t="str">
            <v>V_KEYWORD_ISSR_208006288_TOT_REV_PHIL_TEL</v>
          </cell>
        </row>
        <row r="568">
          <cell r="A568" t="str">
            <v>Vector|||208006288|||ISSR|||TOT_REV_AUST_TEL|||False|||</v>
          </cell>
          <cell r="C568" t="str">
            <v>V_KEYWORD_ISSR_208006288_TOT_REV_AUST_TEL</v>
          </cell>
        </row>
        <row r="569">
          <cell r="A569" t="str">
            <v>Vector|||208006288|||ISSR|||TOT_REV_NZ_TEL|||False|||</v>
          </cell>
          <cell r="C569" t="str">
            <v>V_KEYWORD_ISSR_208006288_TOT_REV_NZ_TEL</v>
          </cell>
        </row>
        <row r="570">
          <cell r="A570" t="str">
            <v>Vector|||208006288|||ISSR|||TOT_REV_FRA_TEL|||False|||</v>
          </cell>
          <cell r="C570" t="str">
            <v>V_KEYWORD_ISSR_208006288_TOT_REV_FRA_TEL</v>
          </cell>
        </row>
        <row r="571">
          <cell r="A571" t="str">
            <v>Vector|||208006288|||ISSR|||TOT_REV_GER_TEL|||False|||</v>
          </cell>
          <cell r="C571" t="str">
            <v>V_KEYWORD_ISSR_208006288_TOT_REV_GER_TEL</v>
          </cell>
        </row>
        <row r="572">
          <cell r="A572" t="str">
            <v>Vector|||208006288|||ISSR|||TOT_REV_ITALY_TEL|||False|||</v>
          </cell>
          <cell r="C572" t="str">
            <v>V_KEYWORD_ISSR_208006288_TOT_REV_ITALY_TEL</v>
          </cell>
        </row>
        <row r="573">
          <cell r="A573" t="str">
            <v>Vector|||208006288|||ISSR|||TOT_REV_NETH_TEL|||False|||</v>
          </cell>
          <cell r="C573" t="str">
            <v>V_KEYWORD_ISSR_208006288_TOT_REV_NETH_TEL</v>
          </cell>
        </row>
        <row r="574">
          <cell r="A574" t="str">
            <v>Vector|||208006288|||ISSR|||TOT_REV_SPAIN_TEL|||False|||</v>
          </cell>
          <cell r="C574" t="str">
            <v>V_KEYWORD_ISSR_208006288_TOT_REV_SPAIN_TEL</v>
          </cell>
        </row>
        <row r="575">
          <cell r="A575" t="str">
            <v>Vector|||208006288|||ISSR|||TOT_REV_UK_TEL|||False|||</v>
          </cell>
          <cell r="C575" t="str">
            <v>V_KEYWORD_ISSR_208006288_TOT_REV_UK_TEL</v>
          </cell>
        </row>
        <row r="576">
          <cell r="A576" t="str">
            <v>Vector|||208006288|||ISSR|||TOT_REV_RUS_TEL|||False|||</v>
          </cell>
          <cell r="C576" t="str">
            <v>V_KEYWORD_ISSR_208006288_TOT_REV_RUS_TEL</v>
          </cell>
        </row>
        <row r="577">
          <cell r="A577" t="str">
            <v>Vector|||208006288|||ISSR|||TOT_REV_TURK_TEL|||False|||</v>
          </cell>
          <cell r="C577" t="str">
            <v>V_KEYWORD_ISSR_208006288_TOT_REV_TURK_TEL</v>
          </cell>
        </row>
        <row r="578">
          <cell r="A578" t="str">
            <v>Vector|||208006288|||ISSR|||TOT_REV_SO_AFRICA_TEL|||False|||</v>
          </cell>
          <cell r="C578" t="str">
            <v>V_KEYWORD_ISSR_208006288_TOT_REV_SO_AFRICA_TEL</v>
          </cell>
        </row>
        <row r="579">
          <cell r="A579" t="str">
            <v>Vector|||208006288|||ISSR|||TOT_REV_NIG_TEL|||False|||</v>
          </cell>
          <cell r="C579" t="str">
            <v>V_KEYWORD_ISSR_208006288_TOT_REV_NIG_TEL</v>
          </cell>
        </row>
        <row r="580">
          <cell r="A580" t="str">
            <v>Vector|||208006288|||ISSR|||TOT_REV_SARABIA_TEL|||False|||</v>
          </cell>
          <cell r="C580" t="str">
            <v>V_KEYWORD_ISSR_208006288_TOT_REV_SARABIA_TEL</v>
          </cell>
        </row>
        <row r="581">
          <cell r="A581" t="str">
            <v>Vector|||208006288|||ISSR|||TOT_REV_POL_TEL|||False|||</v>
          </cell>
          <cell r="C581" t="str">
            <v>V_KEYWORD_ISSR_208006288_TOT_REV_POL_TEL</v>
          </cell>
        </row>
        <row r="582">
          <cell r="A582" t="str">
            <v>Vector|||208006288|||ISSR|||TOT_REV_ARGNT_TEL|||False|||</v>
          </cell>
          <cell r="C582" t="str">
            <v>V_KEYWORD_ISSR_208006288_TOT_REV_ARGNT_TEL</v>
          </cell>
        </row>
        <row r="583">
          <cell r="A583" t="str">
            <v>Vector|||208006288|||ISSR|||TOT_REV_BRAZIL_TEL|||False|||</v>
          </cell>
          <cell r="C583" t="str">
            <v>V_KEYWORD_ISSR_208006288_TOT_REV_BRAZIL_TEL</v>
          </cell>
        </row>
        <row r="584">
          <cell r="A584" t="str">
            <v>Vector|||208006288|||ISSR|||TOT_REV_COLUMB_TEL|||False|||</v>
          </cell>
          <cell r="C584" t="str">
            <v>V_KEYWORD_ISSR_208006288_TOT_REV_COLUMB_TEL</v>
          </cell>
        </row>
        <row r="585">
          <cell r="A585" t="str">
            <v>Vector|||208006288|||ISSR|||TOT_REV_MEX_TEL|||False|||</v>
          </cell>
          <cell r="C585" t="str">
            <v>V_KEYWORD_ISSR_208006288_TOT_REV_MEX_TEL</v>
          </cell>
        </row>
        <row r="586">
          <cell r="A586" t="str">
            <v>Vector|||208006288|||ISSR|||TOT_REV_CHILE_TEL|||False|||</v>
          </cell>
          <cell r="C586" t="str">
            <v>V_KEYWORD_ISSR_208006288_TOT_REV_CHILE_TEL</v>
          </cell>
        </row>
        <row r="587">
          <cell r="A587" t="str">
            <v>Vector|||208006288|||ISSR|||TOT_REV_POR_TEL|||False|||</v>
          </cell>
          <cell r="C587" t="str">
            <v>V_KEYWORD_ISSR_208006288_TOT_REV_POR_TEL</v>
          </cell>
        </row>
        <row r="588">
          <cell r="A588" t="str">
            <v>Vector|||208006288|||ISSR|||TOT_REV_SWIT_TEL|||False|||</v>
          </cell>
          <cell r="C588" t="str">
            <v>V_KEYWORD_ISSR_208006288_TOT_REV_SWIT_TEL</v>
          </cell>
        </row>
        <row r="589">
          <cell r="A589" t="str">
            <v>Vector|||208006288|||ISSR|||TOT_REV_NOR_TEL|||False|||</v>
          </cell>
          <cell r="C589" t="str">
            <v>V_KEYWORD_ISSR_208006288_TOT_REV_NOR_TEL</v>
          </cell>
        </row>
        <row r="590">
          <cell r="A590" t="str">
            <v>Vector|||208006288|||ISSR|||TOT_REV_SWED_TEL|||False|||</v>
          </cell>
          <cell r="C590" t="str">
            <v>V_KEYWORD_ISSR_208006288_TOT_REV_SWED_TEL</v>
          </cell>
        </row>
        <row r="591">
          <cell r="A591" t="str">
            <v>Vector|||208006288|||ISSR|||TOT_REV_DEN_TEL|||False|||</v>
          </cell>
          <cell r="C591" t="str">
            <v>V_KEYWORD_ISSR_208006288_TOT_REV_DEN_TEL</v>
          </cell>
        </row>
        <row r="593">
          <cell r="A593" t="str">
            <v>Vector|||208006288|||ISSR|||SALES_TOT_AM|||False|||</v>
          </cell>
          <cell r="C593" t="str">
            <v>V_KEYWORD_ISSR_208006288_SALES_TOT_AM</v>
          </cell>
        </row>
        <row r="594">
          <cell r="A594" t="str">
            <v>Vector|||208006288|||ISSR|||SALES_US|||False|||</v>
          </cell>
          <cell r="C594" t="str">
            <v>V_KEYWORD_ISSR_208006288_SALES_US</v>
          </cell>
        </row>
        <row r="595">
          <cell r="A595" t="str">
            <v>Vector|||208006288|||ISSR|||SALES_BRAZIL|||False|||</v>
          </cell>
          <cell r="C595" t="str">
            <v>V_KEYWORD_ISSR_208006288_SALES_BRAZIL</v>
          </cell>
        </row>
        <row r="596">
          <cell r="A596" t="str">
            <v>Vector|||208006288|||ISSR|||SALES_OTH_AM|||False|||</v>
          </cell>
          <cell r="C596" t="str">
            <v>V_KEYWORD_ISSR_208006288_SALES_OTH_AM</v>
          </cell>
        </row>
        <row r="597">
          <cell r="A597" t="str">
            <v>Vector|||208006288|||ISSR|||SALES_TOT_EMEA|||False|||</v>
          </cell>
          <cell r="C597" t="str">
            <v>V_KEYWORD_ISSR_208006288_SALES_TOT_EMEA</v>
          </cell>
        </row>
        <row r="598">
          <cell r="A598" t="str">
            <v>Vector|||208006288|||ISSR|||SALES_UK|||False|||</v>
          </cell>
          <cell r="C598" t="str">
            <v>V_KEYWORD_ISSR_208006288_SALES_UK</v>
          </cell>
        </row>
        <row r="599">
          <cell r="A599" t="str">
            <v>Vector|||208006288|||ISSR|||SALES_EU_EX_UK|||False|||</v>
          </cell>
          <cell r="C599" t="str">
            <v>V_KEYWORD_ISSR_208006288_SALES_EU_EX_UK</v>
          </cell>
        </row>
        <row r="600">
          <cell r="A600" t="str">
            <v>Vector|||208006288|||ISSR|||SALES_FRA|||False|||</v>
          </cell>
          <cell r="C600" t="str">
            <v>V_KEYWORD_ISSR_208006288_SALES_FRA</v>
          </cell>
        </row>
        <row r="601">
          <cell r="A601" t="str">
            <v>Vector|||208006288|||ISSR|||SALES_GER|||False|||</v>
          </cell>
          <cell r="C601" t="str">
            <v>V_KEYWORD_ISSR_208006288_SALES_GER</v>
          </cell>
        </row>
        <row r="602">
          <cell r="A602" t="str">
            <v>Vector|||208006288|||ISSR|||SALES_ITA|||False|||</v>
          </cell>
          <cell r="C602" t="str">
            <v>V_KEYWORD_ISSR_208006288_SALES_ITA</v>
          </cell>
        </row>
        <row r="603">
          <cell r="A603" t="str">
            <v>Vector|||208006288|||ISSR|||SALES_SPA|||False|||</v>
          </cell>
          <cell r="C603" t="str">
            <v>V_KEYWORD_ISSR_208006288_SALES_SPA</v>
          </cell>
        </row>
        <row r="604">
          <cell r="A604" t="str">
            <v>Vector|||208006288|||ISSR|||SALES_OTH_EU_EX_UK|||False|||</v>
          </cell>
          <cell r="C604" t="str">
            <v>V_KEYWORD_ISSR_208006288_SALES_OTH_EU_EX_UK</v>
          </cell>
        </row>
        <row r="605">
          <cell r="A605" t="str">
            <v>Vector|||208006288|||ISSR|||SALES_CEE|||False|||</v>
          </cell>
          <cell r="C605" t="str">
            <v>V_KEYWORD_ISSR_208006288_SALES_CEE</v>
          </cell>
        </row>
        <row r="606">
          <cell r="A606" t="str">
            <v>Vector|||208006288|||ISSR|||SALES_ME|||False|||</v>
          </cell>
          <cell r="C606" t="str">
            <v>V_KEYWORD_ISSR_208006288_SALES_ME</v>
          </cell>
        </row>
        <row r="607">
          <cell r="A607" t="str">
            <v>Vector|||208006288|||ISSR|||SALES_SO_AFRICA|||False|||</v>
          </cell>
          <cell r="C607" t="str">
            <v>V_KEYWORD_ISSR_208006288_SALES_SO_AFRICA</v>
          </cell>
        </row>
        <row r="608">
          <cell r="A608" t="str">
            <v>Vector|||208006288|||ISSR|||SALES_NIGERIA|||False|||</v>
          </cell>
          <cell r="C608" t="str">
            <v>V_KEYWORD_ISSR_208006288_SALES_NIGERIA</v>
          </cell>
        </row>
        <row r="609">
          <cell r="A609" t="str">
            <v>Vector|||208006288|||ISSR|||SALES_OTH_AFRICA|||False|||</v>
          </cell>
          <cell r="C609" t="str">
            <v>V_KEYWORD_ISSR_208006288_SALES_OTH_AFRICA</v>
          </cell>
        </row>
        <row r="610">
          <cell r="A610" t="str">
            <v>Vector|||208006288|||ISSR|||SALES_TOT_AFRICA|||False|||</v>
          </cell>
          <cell r="C610" t="str">
            <v>V_KEYWORD_ISSR_208006288_SALES_TOT_AFRICA</v>
          </cell>
        </row>
        <row r="611">
          <cell r="A611" t="str">
            <v>Vector|||208006288|||ISSR|||SALES_RUSSIA|||False|||</v>
          </cell>
          <cell r="C611" t="str">
            <v>V_KEYWORD_ISSR_208006288_SALES_RUSSIA</v>
          </cell>
        </row>
        <row r="612">
          <cell r="A612" t="str">
            <v>Vector|||208006288|||ISSR|||SALES_OTH_EMEA|||False|||</v>
          </cell>
          <cell r="C612" t="str">
            <v>V_KEYWORD_ISSR_208006288_SALES_OTH_EMEA</v>
          </cell>
        </row>
        <row r="613">
          <cell r="A613" t="str">
            <v>Vector|||208006288|||ISSR|||SALES_TOT_ASIA|||False|||</v>
          </cell>
          <cell r="C613" t="str">
            <v>V_KEYWORD_ISSR_208006288_SALES_TOT_ASIA</v>
          </cell>
        </row>
        <row r="614">
          <cell r="A614" t="str">
            <v>Vector|||208006288|||ISSR|||SALES_JAPAN|||False|||</v>
          </cell>
          <cell r="C614" t="str">
            <v>V_KEYWORD_ISSR_208006288_SALES_JAPAN</v>
          </cell>
        </row>
        <row r="615">
          <cell r="A615" t="str">
            <v>Vector|||208006288|||ISSR|||SALES_CHINA|||False|||</v>
          </cell>
          <cell r="C615" t="str">
            <v>V_KEYWORD_ISSR_208006288_SALES_CHINA</v>
          </cell>
        </row>
        <row r="616">
          <cell r="A616" t="str">
            <v>Vector|||208006288|||ISSR|||SALES_INDIA|||False|||</v>
          </cell>
          <cell r="C616" t="str">
            <v>V_KEYWORD_ISSR_208006288_SALES_INDIA</v>
          </cell>
        </row>
        <row r="617">
          <cell r="A617" t="str">
            <v>Vector|||208006288|||ISSR|||SALES_OTH_AEJ|||False|||</v>
          </cell>
          <cell r="C617" t="str">
            <v>V_KEYWORD_ISSR_208006288_SALES_OTH_AEJ</v>
          </cell>
        </row>
        <row r="618">
          <cell r="A618" t="str">
            <v>Vector|||208006288|||ISSR|||SALES_OTHER|||False|||</v>
          </cell>
          <cell r="C618" t="str">
            <v>V_KEYWORD_ISSR_208006288_SALES_OTHER</v>
          </cell>
        </row>
        <row r="619">
          <cell r="A619" t="str">
            <v>Vector|||208006288|||ISSR|||IND_SALES_TOT_AM|||False|||</v>
          </cell>
          <cell r="C619" t="str">
            <v>V_KEYWORD_ISSR_208006288_IND_SALES_TOT_AM</v>
          </cell>
        </row>
        <row r="620">
          <cell r="A620" t="str">
            <v>Vector|||208006288|||ISSR|||IND_SALES_US|||False|||</v>
          </cell>
          <cell r="C620" t="str">
            <v>V_KEYWORD_ISSR_208006288_IND_SALES_US</v>
          </cell>
        </row>
        <row r="621">
          <cell r="A621" t="str">
            <v>Vector|||208006288|||ISSR|||IND_SALES_BRAZIL|||False|||</v>
          </cell>
          <cell r="C621" t="str">
            <v>V_KEYWORD_ISSR_208006288_IND_SALES_BRAZIL</v>
          </cell>
        </row>
        <row r="622">
          <cell r="A622" t="str">
            <v>Vector|||208006288|||ISSR|||IND_SALES_OTH_AM|||False|||</v>
          </cell>
          <cell r="C622" t="str">
            <v>V_KEYWORD_ISSR_208006288_IND_SALES_OTH_AM</v>
          </cell>
        </row>
        <row r="623">
          <cell r="A623" t="str">
            <v>Vector|||208006288|||ISSR|||IND_SALES_TOT_EMEA|||False|||</v>
          </cell>
          <cell r="C623" t="str">
            <v>V_KEYWORD_ISSR_208006288_IND_SALES_TOT_EMEA</v>
          </cell>
        </row>
        <row r="624">
          <cell r="A624" t="str">
            <v>Vector|||208006288|||ISSR|||IND_SALES_UK|||False|||</v>
          </cell>
          <cell r="C624" t="str">
            <v>V_KEYWORD_ISSR_208006288_IND_SALES_UK</v>
          </cell>
        </row>
        <row r="625">
          <cell r="A625" t="str">
            <v>Vector|||208006288|||ISSR|||IND_SALES_EU_EX_UK|||False|||</v>
          </cell>
          <cell r="C625" t="str">
            <v>V_KEYWORD_ISSR_208006288_IND_SALES_EU_EX_UK</v>
          </cell>
        </row>
        <row r="626">
          <cell r="A626" t="str">
            <v>Vector|||208006288|||ISSR|||IND_SALES_FRA|||False|||</v>
          </cell>
          <cell r="C626" t="str">
            <v>V_KEYWORD_ISSR_208006288_IND_SALES_FRA</v>
          </cell>
        </row>
        <row r="627">
          <cell r="A627" t="str">
            <v>Vector|||208006288|||ISSR|||IND_SALES_GER|||False|||</v>
          </cell>
          <cell r="C627" t="str">
            <v>V_KEYWORD_ISSR_208006288_IND_SALES_GER</v>
          </cell>
        </row>
        <row r="628">
          <cell r="A628" t="str">
            <v>Vector|||208006288|||ISSR|||IND_SALES_ITA|||False|||</v>
          </cell>
          <cell r="C628" t="str">
            <v>V_KEYWORD_ISSR_208006288_IND_SALES_ITA</v>
          </cell>
        </row>
        <row r="629">
          <cell r="A629" t="str">
            <v>Vector|||208006288|||ISSR|||IND_SALES_SPA|||False|||</v>
          </cell>
          <cell r="C629" t="str">
            <v>V_KEYWORD_ISSR_208006288_IND_SALES_SPA</v>
          </cell>
        </row>
        <row r="630">
          <cell r="A630" t="str">
            <v>Vector|||208006288|||ISSR|||IND_SALES_OTH_EU_EX_UK|||False|||</v>
          </cell>
          <cell r="C630" t="str">
            <v>V_KEYWORD_ISSR_208006288_IND_SALES_OTH_EU_EX_UK</v>
          </cell>
        </row>
        <row r="631">
          <cell r="A631" t="str">
            <v>Vector|||208006288|||ISSR|||IND_SALES_CEE|||False|||</v>
          </cell>
          <cell r="C631" t="str">
            <v>V_KEYWORD_ISSR_208006288_IND_SALES_CEE</v>
          </cell>
        </row>
        <row r="632">
          <cell r="A632" t="str">
            <v>Vector|||208006288|||ISSR|||IND_SALES_ME|||False|||</v>
          </cell>
          <cell r="C632" t="str">
            <v>V_KEYWORD_ISSR_208006288_IND_SALES_ME</v>
          </cell>
        </row>
        <row r="633">
          <cell r="A633" t="str">
            <v>Vector|||208006288|||ISSR|||IND_SALES_RUSSIA|||False|||</v>
          </cell>
          <cell r="C633" t="str">
            <v>V_KEYWORD_ISSR_208006288_IND_SALES_RUSSIA</v>
          </cell>
        </row>
        <row r="634">
          <cell r="A634" t="str">
            <v>Vector|||208006288|||ISSR|||IND_SALES_SO_AFRICA|||False|||</v>
          </cell>
          <cell r="C634" t="str">
            <v>V_KEYWORD_ISSR_208006288_IND_SALES_SO_AFRICA</v>
          </cell>
        </row>
        <row r="635">
          <cell r="A635" t="str">
            <v>Vector|||208006288|||ISSR|||IND_SALES_NIGERIA|||False|||</v>
          </cell>
          <cell r="C635" t="str">
            <v>V_KEYWORD_ISSR_208006288_IND_SALES_NIGERIA</v>
          </cell>
        </row>
        <row r="636">
          <cell r="A636" t="str">
            <v>Vector|||208006288|||ISSR|||IND_SALES_OTH_AFRICA|||False|||</v>
          </cell>
          <cell r="C636" t="str">
            <v>V_KEYWORD_ISSR_208006288_IND_SALES_OTH_AFRICA</v>
          </cell>
        </row>
        <row r="637">
          <cell r="A637" t="str">
            <v>Vector|||208006288|||ISSR|||IND_SALES_OTH_EMEA|||False|||</v>
          </cell>
          <cell r="C637" t="str">
            <v>V_KEYWORD_ISSR_208006288_IND_SALES_OTH_EMEA</v>
          </cell>
        </row>
        <row r="638">
          <cell r="A638" t="str">
            <v>Vector|||208006288|||ISSR|||IND_SALES_TOT_AFRICA|||False|||</v>
          </cell>
          <cell r="C638" t="str">
            <v>V_KEYWORD_ISSR_208006288_IND_SALES_TOT_AFRICA</v>
          </cell>
        </row>
        <row r="639">
          <cell r="A639" t="str">
            <v>Vector|||208006288|||ISSR|||IND_SALES_TOT_ASIA|||False|||</v>
          </cell>
          <cell r="C639" t="str">
            <v>V_KEYWORD_ISSR_208006288_IND_SALES_TOT_ASIA</v>
          </cell>
        </row>
        <row r="640">
          <cell r="A640" t="str">
            <v>Vector|||208006288|||ISSR|||IND_SALES_JAPAN|||False|||</v>
          </cell>
          <cell r="C640" t="str">
            <v>V_KEYWORD_ISSR_208006288_IND_SALES_JAPAN</v>
          </cell>
        </row>
        <row r="641">
          <cell r="A641" t="str">
            <v>Vector|||208006288|||ISSR|||IND_SALES_CHINA|||False|||</v>
          </cell>
          <cell r="C641" t="str">
            <v>V_KEYWORD_ISSR_208006288_IND_SALES_CHINA</v>
          </cell>
        </row>
        <row r="642">
          <cell r="A642" t="str">
            <v>Vector|||208006288|||ISSR|||IND_SALES_INDIA|||False|||</v>
          </cell>
          <cell r="C642" t="str">
            <v>V_KEYWORD_ISSR_208006288_IND_SALES_INDIA</v>
          </cell>
        </row>
        <row r="643">
          <cell r="A643" t="str">
            <v>Vector|||208006288|||ISSR|||IND_SALES_OTH_AEJ|||False|||</v>
          </cell>
          <cell r="C643" t="str">
            <v>V_KEYWORD_ISSR_208006288_IND_SALES_OTH_AEJ</v>
          </cell>
        </row>
        <row r="644">
          <cell r="A644" t="str">
            <v>Vector|||208006288|||ISSR|||IND_SALES_OTHER|||False|||</v>
          </cell>
          <cell r="C644" t="str">
            <v>V_KEYWORD_ISSR_208006288_IND_SALES_OTHER</v>
          </cell>
        </row>
        <row r="645">
          <cell r="A645" t="str">
            <v>Vector|||208006288|||ISSR|||SALES_CONS|||False|||</v>
          </cell>
          <cell r="C645" t="str">
            <v>V_KEYWORD_ISSR_208006288_SALES_CONS</v>
          </cell>
        </row>
        <row r="646">
          <cell r="A646" t="str">
            <v>Vector|||208006288|||ISSR|||SALES_IND|||False|||</v>
          </cell>
          <cell r="C646" t="str">
            <v>V_KEYWORD_ISSR_208006288_SALES_IND</v>
          </cell>
        </row>
        <row r="647">
          <cell r="A647" t="str">
            <v>Vector|||208006288|||ISSR|||SALES_GOV|||False|||</v>
          </cell>
          <cell r="C647" t="str">
            <v>V_KEYWORD_ISSR_208006288_SALES_GOV</v>
          </cell>
        </row>
        <row r="648">
          <cell r="A648" t="str">
            <v>Vector|||208006288|||ISSR|||SALES_FINAN|||False|||</v>
          </cell>
          <cell r="C648" t="str">
            <v>V_KEYWORD_ISSR_208006288_SALES_FINAN</v>
          </cell>
        </row>
        <row r="649">
          <cell r="A649" t="str">
            <v>Vector|||208006288|||ISSR|||IND_SALES_CONS|||False|||</v>
          </cell>
          <cell r="C649" t="str">
            <v>V_KEYWORD_ISSR_208006288_IND_SALES_CONS</v>
          </cell>
        </row>
        <row r="650">
          <cell r="A650" t="str">
            <v>Vector|||208006288|||ISSR|||IND_SALES_IND|||False|||</v>
          </cell>
          <cell r="C650" t="str">
            <v>V_KEYWORD_ISSR_208006288_IND_SALES_IND</v>
          </cell>
        </row>
        <row r="651">
          <cell r="A651" t="str">
            <v>Vector|||208006288|||ISSR|||IND_SALES_GOV|||False|||</v>
          </cell>
          <cell r="C651" t="str">
            <v>V_KEYWORD_ISSR_208006288_IND_SALES_GOV</v>
          </cell>
        </row>
        <row r="652">
          <cell r="A652" t="str">
            <v>Vector|||208006288|||ISSR|||IND_SALES_FINAN|||False|||</v>
          </cell>
          <cell r="C652" t="str">
            <v>V_KEYWORD_ISSR_208006288_IND_SALES_FINAN</v>
          </cell>
        </row>
        <row r="654">
          <cell r="A654" t="str">
            <v>Vector|||208006288|||ISSR|||EXP_COPPER|||False|||</v>
          </cell>
          <cell r="C654" t="str">
            <v>V_KEYWORD_ISSR_208006288_EXP_COPPER</v>
          </cell>
        </row>
        <row r="655">
          <cell r="A655" t="str">
            <v>Vector|||208006288|||ISSR|||EXP_STEEL|||False|||</v>
          </cell>
          <cell r="C655" t="str">
            <v>V_KEYWORD_ISSR_208006288_EXP_STEEL</v>
          </cell>
        </row>
        <row r="656">
          <cell r="A656" t="str">
            <v>Vector|||208006288|||ISSR|||EXP_OTH_COMMODITY|||False|||</v>
          </cell>
          <cell r="C656" t="str">
            <v>V_KEYWORD_ISSR_208006288_EXP_OTH_COMMODITY</v>
          </cell>
        </row>
        <row r="657">
          <cell r="A657" t="str">
            <v>Vector|||208006288|||ISSR|||EXP_OTH_COST|||False|||</v>
          </cell>
          <cell r="C657" t="str">
            <v>V_KEYWORD_ISSR_208006288_EXP_OTH_COST</v>
          </cell>
        </row>
        <row r="659">
          <cell r="A659" t="str">
            <v>Vector|||208006288|||ISSR|||SALES_FX_GPB|||False|||</v>
          </cell>
          <cell r="C659" t="str">
            <v>V_KEYWORD_ISSR_208006288_SALES_FX_GPB</v>
          </cell>
        </row>
        <row r="660">
          <cell r="A660" t="str">
            <v>Vector|||208006288|||ISSR|||SALES_FX_EUR|||False|||</v>
          </cell>
          <cell r="C660" t="str">
            <v>V_KEYWORD_ISSR_208006288_SALES_FX_EUR</v>
          </cell>
        </row>
        <row r="661">
          <cell r="A661" t="str">
            <v>Vector|||208006288|||ISSR|||SALES_FX_RUB|||False|||</v>
          </cell>
          <cell r="C661" t="str">
            <v>V_KEYWORD_ISSR_208006288_SALES_FX_RUB</v>
          </cell>
        </row>
        <row r="662">
          <cell r="A662" t="str">
            <v>Vector|||208006288|||ISSR|||SALES_FX_USD|||False|||</v>
          </cell>
          <cell r="C662" t="str">
            <v>V_KEYWORD_ISSR_208006288_SALES_FX_USD</v>
          </cell>
        </row>
        <row r="663">
          <cell r="A663" t="str">
            <v>Vector|||208006288|||ISSR|||SALES_FX_BRL|||False|||</v>
          </cell>
          <cell r="C663" t="str">
            <v>V_KEYWORD_ISSR_208006288_SALES_FX_BRL</v>
          </cell>
        </row>
        <row r="664">
          <cell r="A664" t="str">
            <v>Vector|||208006288|||ISSR|||SALES_FX_YEN|||False|||</v>
          </cell>
          <cell r="C664" t="str">
            <v>V_KEYWORD_ISSR_208006288_SALES_FX_YEN</v>
          </cell>
        </row>
        <row r="665">
          <cell r="A665" t="str">
            <v>Vector|||208006288|||ISSR|||SALES_FX_CNY|||False|||</v>
          </cell>
          <cell r="C665" t="str">
            <v>V_KEYWORD_ISSR_208006288_SALES_FX_CNY</v>
          </cell>
        </row>
        <row r="666">
          <cell r="A666" t="str">
            <v>Vector|||208006288|||ISSR|||SALES_FX_INR|||False|||</v>
          </cell>
          <cell r="C666" t="str">
            <v>V_KEYWORD_ISSR_208006288_SALES_FX_INR</v>
          </cell>
        </row>
        <row r="667">
          <cell r="A667" t="str">
            <v>Vector|||208006288|||ISSR|||SALES_FX_ZAR|||False|||</v>
          </cell>
          <cell r="C667" t="str">
            <v>V_KEYWORD_ISSR_208006288_SALES_FX_ZAR</v>
          </cell>
        </row>
        <row r="668">
          <cell r="A668" t="str">
            <v>Vector|||208006288|||ISSR|||SALES_FX_NGN|||False|||</v>
          </cell>
          <cell r="C668" t="str">
            <v>V_KEYWORD_ISSR_208006288_SALES_FX_NGN</v>
          </cell>
        </row>
        <row r="669">
          <cell r="A669" t="str">
            <v>Vector|||208006288|||ISSR|||SALES_FX_CHF|||False|||</v>
          </cell>
          <cell r="C669" t="str">
            <v>V_KEYWORD_ISSR_208006288_SALES_FX_CHF</v>
          </cell>
        </row>
        <row r="670">
          <cell r="A670" t="str">
            <v>Vector|||208006288|||ISSR|||SALES_FX_AED|||False|||</v>
          </cell>
          <cell r="C670" t="str">
            <v>V_KEYWORD_ISSR_208006288_SALES_FX_AED</v>
          </cell>
        </row>
        <row r="671">
          <cell r="A671" t="str">
            <v>Vector|||208006288|||ISSR|||SALES_FX_TRY|||False|||</v>
          </cell>
          <cell r="C671" t="str">
            <v>V_KEYWORD_ISSR_208006288_SALES_FX_TRY</v>
          </cell>
        </row>
        <row r="672">
          <cell r="A672" t="str">
            <v>Vector|||208006288|||ISSR|||SALES_FX_OTH|||False|||</v>
          </cell>
          <cell r="C672" t="str">
            <v>V_KEYWORD_ISSR_208006288_SALES_FX_OTH</v>
          </cell>
        </row>
        <row r="674">
          <cell r="A674" t="str">
            <v>Vector|||208006288|||ISSR|||EURO_TEL_NOPAT|||False|||</v>
          </cell>
          <cell r="C674" t="str">
            <v>V_KEYWORD_ISSR_208006288_EURO_TEL_NOPAT</v>
          </cell>
        </row>
        <row r="675">
          <cell r="A675" t="str">
            <v>Vector|||208006288|||ISSR|||EURO_TEL_PROP_EBITDA|||False|||</v>
          </cell>
          <cell r="C675" t="str">
            <v>V_KEYWORD_ISSR_208006288_EURO_TEL_PROP_EBITDA</v>
          </cell>
        </row>
        <row r="676">
          <cell r="A676" t="str">
            <v>Vector|||208006288|||ISSR|||EURO_TEL_PROP_NET_DEBT|||False|||</v>
          </cell>
          <cell r="C676" t="str">
            <v>V_KEYWORD_ISSR_208006288_EURO_TEL_PROP_NET_DEBT</v>
          </cell>
        </row>
        <row r="682">
          <cell r="A682" t="str">
            <v>Scalar|||200008075|||EQTY|||PUB_CURRENCY_ISO|||False|||</v>
          </cell>
          <cell r="C682" t="str">
            <v>V_KEYWORD_EQTY_200008075_PUB_CURRENCY_ISO</v>
          </cell>
        </row>
        <row r="683">
          <cell r="A683" t="str">
            <v>Scalar|||200008075|||EQTY|||PRICE_CURRENCY_ISO|||False|||</v>
          </cell>
          <cell r="C683" t="str">
            <v>V_KEYWORD_EQTY_200008075_PRICE_CURRENCY_ISO</v>
          </cell>
        </row>
        <row r="684">
          <cell r="A684" t="str">
            <v>Scalar|||200008075|||EQTY|||CURRENCY_ISO|||False|||</v>
          </cell>
          <cell r="C684" t="str">
            <v>V_KEYWORD_EQTY_200008075_CURRENCY_ISO</v>
          </cell>
        </row>
        <row r="686">
          <cell r="A686" t="str">
            <v>Scalar|||200008075|||EQTY|||EURO_LIST|||False|||</v>
          </cell>
          <cell r="C686" t="str">
            <v>V_KEYWORD_EQTY_200008075_EURO_LIST</v>
          </cell>
        </row>
        <row r="687">
          <cell r="A687" t="str">
            <v>Scalar|||200008075|||EQTY|||EURO_CONVICTION|||False|||</v>
          </cell>
          <cell r="C687" t="str">
            <v>V_KEYWORD_EQTY_200008075_EURO_CONVICTION</v>
          </cell>
        </row>
        <row r="688">
          <cell r="A688" t="str">
            <v>Scalar|||200008075|||EQTY|||LEGAL_RATING|||False|||</v>
          </cell>
          <cell r="C688" t="str">
            <v>V_KEYWORD_EQTY_200008075_LEGAL_RATING</v>
          </cell>
        </row>
        <row r="689">
          <cell r="A689" t="str">
            <v>Scalar|||200008075|||EQTY|||TARGET_PRICE|||False|||</v>
          </cell>
          <cell r="C689" t="str">
            <v>V_KEYWORD_EQTY_200008075_TARGET_PRICE</v>
          </cell>
          <cell r="E689" t="str">
            <v>ERROR</v>
          </cell>
        </row>
        <row r="690">
          <cell r="A690" t="str">
            <v>Scalar|||200008075|||EQTY|||TP_PERIOD|||False|||</v>
          </cell>
          <cell r="C690" t="str">
            <v>V_KEYWORD_EQTY_200008075_TP_PERIOD</v>
          </cell>
        </row>
        <row r="691">
          <cell r="A691" t="str">
            <v>Scalar|||200008075|||EQTY|||NUM_SH|||False|||</v>
          </cell>
          <cell r="C691" t="str">
            <v>V_KEYWORD_EQTY_200008075_NUM_SH</v>
          </cell>
        </row>
        <row r="692">
          <cell r="A692" t="str">
            <v>Scalar|||200008075|||EQTY|||FREE_FLOAT|||False|||</v>
          </cell>
          <cell r="C692" t="str">
            <v>V_KEYWORD_EQTY_200008075_FREE_FLOAT</v>
          </cell>
        </row>
        <row r="693">
          <cell r="A693" t="str">
            <v>BreakdownScalar|||200008075|||EQTY|||ACT|||False|||1</v>
          </cell>
          <cell r="C693" t="str">
            <v>V_KEYWORD_EQTY_200008075_ACT1</v>
          </cell>
        </row>
        <row r="694">
          <cell r="A694" t="str">
            <v>BreakdownScalar|||200008075|||EQTY|||ACT|||False|||2</v>
          </cell>
          <cell r="C694" t="str">
            <v>V_KEYWORD_EQTY_200008075_ACT2</v>
          </cell>
        </row>
        <row r="696">
          <cell r="A696" t="str">
            <v>Vector|||200008075|||EQTY|||BVPS_PUB|||False|||</v>
          </cell>
          <cell r="C696" t="str">
            <v>V_KEYWORD_EQTY_200008075_BVPS_PUB</v>
          </cell>
        </row>
        <row r="697">
          <cell r="A697" t="str">
            <v>Vector|||200008075|||EQTY|||DPS_PUB|||False|||</v>
          </cell>
          <cell r="C697" t="str">
            <v>V_KEYWORD_EQTY_200008075_DPS_PUB</v>
          </cell>
        </row>
        <row r="698">
          <cell r="A698" t="str">
            <v>Vector|||200008075|||EQTY|||DPS_SPECIAL_PUB|||False|||</v>
          </cell>
          <cell r="C698" t="str">
            <v>V_KEYWORD_EQTY_200008075_DPS_SPECIAL_PUB</v>
          </cell>
        </row>
        <row r="699">
          <cell r="A699" t="str">
            <v>Vector|||200008075|||EQTY|||EBITDA_PUB|||False|||</v>
          </cell>
          <cell r="C699" t="str">
            <v>V_KEYWORD_EQTY_200008075_EBITDA_PUB</v>
          </cell>
        </row>
        <row r="700">
          <cell r="A700" t="str">
            <v>Vector|||200008075|||EQTY|||EPS_PUB|||False|||</v>
          </cell>
          <cell r="C700" t="str">
            <v>V_KEYWORD_EQTY_200008075_EPS_PUB</v>
          </cell>
          <cell r="Z700" t="str">
            <v>ERROR</v>
          </cell>
          <cell r="AA700" t="str">
            <v>ERROR</v>
          </cell>
          <cell r="AB700" t="str">
            <v>ERROR</v>
          </cell>
          <cell r="AC700" t="str">
            <v>ERROR</v>
          </cell>
          <cell r="AD700" t="str">
            <v>ERROR</v>
          </cell>
          <cell r="AE700" t="str">
            <v>ERROR</v>
          </cell>
          <cell r="CF700" t="str">
            <v>ERROR</v>
          </cell>
          <cell r="CG700" t="str">
            <v>ERROR</v>
          </cell>
          <cell r="CH700" t="str">
            <v>ERROR</v>
          </cell>
          <cell r="CI700" t="str">
            <v>ERROR</v>
          </cell>
          <cell r="CJ700" t="str">
            <v>ERROR</v>
          </cell>
        </row>
        <row r="701">
          <cell r="A701" t="str">
            <v>Vector|||200008075|||EQTY|||EV_ADJ_PUB|||False|||</v>
          </cell>
          <cell r="C701" t="str">
            <v>V_KEYWORD_EQTY_200008075_EV_ADJ_PUB</v>
          </cell>
        </row>
        <row r="702">
          <cell r="A702" t="str">
            <v>Vector|||200008075|||EQTY|||NET_DEBT_PUB|||False|||</v>
          </cell>
          <cell r="C702" t="str">
            <v>V_KEYWORD_EQTY_200008075_NET_DEBT_PUB</v>
          </cell>
        </row>
        <row r="703">
          <cell r="A703" t="str">
            <v>Vector|||200008075|||EQTY|||NI_PUB|||False|||</v>
          </cell>
          <cell r="C703" t="str">
            <v>V_KEYWORD_EQTY_200008075_NI_PUB</v>
          </cell>
        </row>
        <row r="704">
          <cell r="A704" t="str">
            <v>Vector|||200008075|||EQTY|||EBIT_PUB|||False|||</v>
          </cell>
          <cell r="C704" t="str">
            <v>V_KEYWORD_EQTY_200008075_EBIT_PUB</v>
          </cell>
        </row>
        <row r="705">
          <cell r="A705" t="str">
            <v>Vector|||200008075|||EQTY|||PTP_PUB|||False|||</v>
          </cell>
          <cell r="C705" t="str">
            <v>V_KEYWORD_EQTY_200008075_PTP_PUB</v>
          </cell>
        </row>
        <row r="706">
          <cell r="A706" t="str">
            <v>Vector|||200008075|||EQTY|||REVS_PUB|||False|||</v>
          </cell>
          <cell r="C706" t="str">
            <v>V_KEYWORD_EQTY_200008075_REVS_PUB</v>
          </cell>
        </row>
        <row r="707">
          <cell r="A707" t="str">
            <v>Vector|||200008075|||EQTY|||EQ_PUB|||False|||</v>
          </cell>
          <cell r="C707" t="str">
            <v>V_KEYWORD_EQTY_200008075_EQ_PUB</v>
          </cell>
        </row>
        <row r="709">
          <cell r="A709" t="str">
            <v>Vector|||200008075|||EQTY|||PROV_INC_TAX|||False|||</v>
          </cell>
          <cell r="C709" t="str">
            <v>V_KEYWORD_EQTY_200008075_PROV_INC_TAX</v>
          </cell>
          <cell r="AE709" t="str">
            <v>ERROR</v>
          </cell>
        </row>
        <row r="710">
          <cell r="A710" t="str">
            <v>Vector|||200008075|||EQTY|||INC_MINORITY|||False|||</v>
          </cell>
          <cell r="C710" t="str">
            <v>V_KEYWORD_EQTY_200008075_INC_MINORITY</v>
          </cell>
          <cell r="AE710" t="str">
            <v>ERROR</v>
          </cell>
        </row>
        <row r="711">
          <cell r="A711" t="str">
            <v>Vector|||200008075|||EQTY|||NI_PRE_PREF|||False|||</v>
          </cell>
          <cell r="C711" t="str">
            <v>V_KEYWORD_EQTY_200008075_NI_PRE_PREF</v>
          </cell>
        </row>
        <row r="712">
          <cell r="A712" t="str">
            <v>Vector|||200008075|||EQTY|||PREF_DIV|||False|||</v>
          </cell>
          <cell r="C712" t="str">
            <v>V_KEYWORD_EQTY_200008075_PREF_DIV</v>
          </cell>
          <cell r="AE712" t="str">
            <v>ERROR</v>
          </cell>
        </row>
        <row r="713">
          <cell r="A713" t="str">
            <v>Vector|||200008075|||EQTY|||NET_EARNING|||False|||</v>
          </cell>
          <cell r="C713" t="str">
            <v>V_KEYWORD_EQTY_200008075_NET_EARNING</v>
          </cell>
        </row>
        <row r="714">
          <cell r="A714" t="str">
            <v>Vector|||200008075|||EQTY|||TAX_EXC|||False|||</v>
          </cell>
          <cell r="C714" t="str">
            <v>V_KEYWORD_EQTY_200008075_TAX_EXC</v>
          </cell>
          <cell r="AE714" t="str">
            <v>ERROR</v>
          </cell>
        </row>
        <row r="715">
          <cell r="A715" t="str">
            <v>Vector|||200008075|||EQTY|||NET_INC|||False|||</v>
          </cell>
          <cell r="C715" t="str">
            <v>V_KEYWORD_EQTY_200008075_NET_INC</v>
          </cell>
          <cell r="AE715" t="str">
            <v>ERROR</v>
          </cell>
        </row>
        <row r="716">
          <cell r="A716" t="str">
            <v>Vector|||200008075|||EQTY|||EPS|||False|||</v>
          </cell>
          <cell r="C716" t="str">
            <v>V_KEYWORD_EQTY_200008075_EPS</v>
          </cell>
        </row>
        <row r="717">
          <cell r="A717" t="str">
            <v>Vector|||200008075|||EQTY|||EPS_FUL_DIL|||False|||</v>
          </cell>
          <cell r="C717" t="str">
            <v>V_KEYWORD_EQTY_200008075_EPS_FUL_DIL</v>
          </cell>
        </row>
        <row r="718">
          <cell r="A718" t="str">
            <v>Vector|||200008075|||EQTY|||EPS_POST_BASIC|||False|||</v>
          </cell>
          <cell r="C718" t="str">
            <v>V_KEYWORD_EQTY_200008075_EPS_POST_BASIC</v>
          </cell>
        </row>
        <row r="719">
          <cell r="A719" t="str">
            <v>Vector|||200008075|||EQTY|||FULLY_DIL_EPS|||False|||</v>
          </cell>
          <cell r="C719" t="str">
            <v>V_KEYWORD_EQTY_200008075_FULLY_DIL_EPS</v>
          </cell>
        </row>
        <row r="720">
          <cell r="A720" t="str">
            <v>Vector|||200008075|||EQTY|||COMMON_DIV_PAID|||False|||</v>
          </cell>
          <cell r="C720" t="str">
            <v>V_KEYWORD_EQTY_200008075_COMMON_DIV_PAID</v>
          </cell>
        </row>
        <row r="721">
          <cell r="A721" t="str">
            <v>Vector|||200008075|||EQTY|||DPS|||False|||</v>
          </cell>
          <cell r="C721" t="str">
            <v>V_KEYWORD_EQTY_200008075_DPS</v>
          </cell>
        </row>
        <row r="722">
          <cell r="A722" t="str">
            <v>Vector|||200008075|||EQTY|||SH|||False|||</v>
          </cell>
          <cell r="C722" t="str">
            <v>V_KEYWORD_EQTY_200008075_SH</v>
          </cell>
        </row>
        <row r="723">
          <cell r="A723" t="str">
            <v>Vector|||200008075|||EQTY|||DILUTE_SHARES|||False|||</v>
          </cell>
          <cell r="C723" t="str">
            <v>V_KEYWORD_EQTY_200008075_DILUTE_SHARES</v>
          </cell>
        </row>
        <row r="724">
          <cell r="A724" t="str">
            <v>Vector|||200008075|||EQTY|||NON_OP_ADD|||False|||</v>
          </cell>
          <cell r="C724" t="str">
            <v>V_KEYWORD_EQTY_200008075_NON_OP_ADD</v>
          </cell>
        </row>
        <row r="726">
          <cell r="A726" t="str">
            <v>Vector|||200008075|||EQTY|||ORG_NI|||False|||</v>
          </cell>
          <cell r="C726" t="str">
            <v>V_KEYWORD_EQTY_200008075_ORG_NI</v>
          </cell>
        </row>
        <row r="727">
          <cell r="A727" t="str">
            <v>Vector|||200008075|||EQTY|||ORG_EPS|||False|||</v>
          </cell>
          <cell r="C727" t="str">
            <v>V_KEYWORD_EQTY_200008075_ORG_EPS</v>
          </cell>
        </row>
        <row r="728">
          <cell r="A728" t="str">
            <v>Vector|||200008075|||EQTY|||MARGIN_TAX_RATE|||False|||</v>
          </cell>
          <cell r="C728" t="str">
            <v>V_KEYWORD_EQTY_200008075_MARGIN_TAX_RATE</v>
          </cell>
        </row>
        <row r="730">
          <cell r="A730" t="str">
            <v>Vector|||200008075|||EQTY|||BVPS|||False|||</v>
          </cell>
          <cell r="C730" t="str">
            <v>V_KEYWORD_EQTY_200008075_BVPS</v>
          </cell>
        </row>
        <row r="732">
          <cell r="A732" t="str">
            <v>Vector|||200008075|||EQTY|||CF_NI_PRE_PREF|||False|||</v>
          </cell>
          <cell r="C732" t="str">
            <v>V_KEYWORD_EQTY_200008075_CF_NI_PRE_PREF</v>
          </cell>
        </row>
        <row r="734">
          <cell r="A734" t="str">
            <v>Scalar|||200008075|||EQTY|||BETA_ANALYST|||False|||</v>
          </cell>
          <cell r="C734" t="str">
            <v>V_KEYWORD_EQTY_200008075_BETA_ANALYST</v>
          </cell>
        </row>
        <row r="735">
          <cell r="A735" t="str">
            <v>Scalar|||200008075|||EQTY|||MKT_EQ_RISK_PREM|||False|||</v>
          </cell>
          <cell r="C735" t="str">
            <v>V_KEYWORD_EQTY_200008075_MKT_EQ_RISK_PREM</v>
          </cell>
        </row>
        <row r="736">
          <cell r="A736" t="str">
            <v>Scalar|||200008075|||EQTY|||RISK_FR_RATE|||False|||</v>
          </cell>
          <cell r="C736" t="str">
            <v>V_KEYWORD_EQTY_200008075_RISK_FR_RATE</v>
          </cell>
        </row>
        <row r="738">
          <cell r="A738" t="str">
            <v>Vector|||200008075|||EQTY|||GT_BETA|||False|||</v>
          </cell>
          <cell r="C738" t="str">
            <v>V_KEYWORD_EQTY_200008075_GT_BETA</v>
          </cell>
        </row>
        <row r="740">
          <cell r="A740" t="str">
            <v>Vector|||200008075|||EQTY|||EURO_TEL_ROIC|||False|||</v>
          </cell>
          <cell r="C740" t="str">
            <v>V_KEYWORD_EQTY_200008075_EURO_TEL_ROIC</v>
          </cell>
        </row>
      </sheetData>
      <sheetData sheetId="46">
        <row r="9">
          <cell r="B9" t="str">
            <v>M&amp;A probability (1 = high, 4 = low)</v>
          </cell>
          <cell r="C9" t="str">
            <v>MA_PROB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e">
            <v>#NAME?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e">
            <v>#NAME?</v>
          </cell>
        </row>
        <row r="18">
          <cell r="B18" t="str">
            <v>Total operating expense (excl. D&amp;A)</v>
          </cell>
          <cell r="C18" t="str">
            <v>TOT_OPS_EXP</v>
          </cell>
          <cell r="D18" t="e">
            <v>#NAME?</v>
          </cell>
        </row>
        <row r="19">
          <cell r="B19" t="str">
            <v>EBITDA</v>
          </cell>
          <cell r="C19" t="str">
            <v>EBITDA_CALC</v>
          </cell>
          <cell r="D19" t="e">
            <v>#NAME?</v>
          </cell>
        </row>
        <row r="20">
          <cell r="B20" t="str">
            <v>Depreciation</v>
          </cell>
          <cell r="C20" t="str">
            <v>DEPREC</v>
          </cell>
          <cell r="D20" t="e">
            <v>#NAME?</v>
          </cell>
        </row>
        <row r="21">
          <cell r="B21" t="str">
            <v>Amortization</v>
          </cell>
          <cell r="C21" t="str">
            <v>GOODWILL_AMORT</v>
          </cell>
          <cell r="D21" t="e">
            <v>#NAME?</v>
          </cell>
        </row>
        <row r="22">
          <cell r="B22" t="str">
            <v>EBIT, operating profit</v>
          </cell>
          <cell r="C22" t="str">
            <v>EBIT</v>
          </cell>
          <cell r="D22" t="e">
            <v>#NAME?</v>
          </cell>
        </row>
        <row r="23">
          <cell r="B23" t="str">
            <v>Interest income</v>
          </cell>
          <cell r="C23" t="str">
            <v>INT_INC_IND</v>
          </cell>
          <cell r="D23" t="e">
            <v>#NAME?</v>
          </cell>
        </row>
        <row r="24">
          <cell r="B24" t="str">
            <v>Interest expense</v>
          </cell>
          <cell r="C24" t="str">
            <v>INT_EXP_IND</v>
          </cell>
          <cell r="D24" t="e">
            <v>#NAME?</v>
          </cell>
        </row>
        <row r="25">
          <cell r="B25" t="str">
            <v>Net interest income/(expense)</v>
          </cell>
          <cell r="C25" t="str">
            <v>NET_INT_EXP</v>
          </cell>
          <cell r="D25" t="e">
            <v>#NAME?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e">
            <v>#NAME?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e">
            <v>#NAME?</v>
          </cell>
        </row>
        <row r="28">
          <cell r="B28" t="str">
            <v>Other non-ops income/(expense)</v>
          </cell>
          <cell r="C28" t="str">
            <v>OTH_COST_INC</v>
          </cell>
          <cell r="D28" t="e">
            <v>#NAME?</v>
          </cell>
        </row>
        <row r="29">
          <cell r="B29" t="str">
            <v>Pre-tax profit</v>
          </cell>
          <cell r="C29" t="str">
            <v>PT_PROF</v>
          </cell>
          <cell r="D29" t="e">
            <v>#NAME?</v>
          </cell>
        </row>
        <row r="31">
          <cell r="B31" t="str">
            <v>Organic revenues (excl. acquisitions)</v>
          </cell>
          <cell r="C31" t="str">
            <v>ORG_REV</v>
          </cell>
          <cell r="D31" t="e">
            <v>#NAME?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e">
            <v>#NAME?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e">
            <v>#NAME?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e">
            <v>#NAME?</v>
          </cell>
        </row>
        <row r="36">
          <cell r="B36" t="str">
            <v>Gross interest charge</v>
          </cell>
          <cell r="C36" t="str">
            <v>NET_INT_CH</v>
          </cell>
          <cell r="D36" t="e">
            <v>#NAME?</v>
          </cell>
        </row>
        <row r="37">
          <cell r="B37" t="str">
            <v>Income from associates (operating)</v>
          </cell>
          <cell r="C37" t="str">
            <v>ASSOCIATE_OP</v>
          </cell>
          <cell r="D37" t="e">
            <v>#NAME?</v>
          </cell>
        </row>
        <row r="38">
          <cell r="B38" t="str">
            <v>Goodwill amortization</v>
          </cell>
          <cell r="C38" t="str">
            <v>GW_AMORT</v>
          </cell>
          <cell r="D38" t="e">
            <v>#NAME?</v>
          </cell>
        </row>
        <row r="39">
          <cell r="B39" t="str">
            <v>Other intangible amortization</v>
          </cell>
          <cell r="C39" t="str">
            <v>OTH_INT_AMORT</v>
          </cell>
          <cell r="D39" t="e">
            <v>#NAME?</v>
          </cell>
        </row>
        <row r="41">
          <cell r="B41" t="str">
            <v>Cash &amp; cash equivalents</v>
          </cell>
          <cell r="C41" t="str">
            <v>CASH_EQ</v>
          </cell>
          <cell r="D41" t="e">
            <v>#NAME?</v>
          </cell>
        </row>
        <row r="42">
          <cell r="B42" t="str">
            <v>Accounts receivable</v>
          </cell>
          <cell r="C42" t="str">
            <v>DEBTORS</v>
          </cell>
          <cell r="D42" t="e">
            <v>#NAME?</v>
          </cell>
        </row>
        <row r="43">
          <cell r="B43" t="str">
            <v>Inventory</v>
          </cell>
          <cell r="C43" t="str">
            <v>STOCKS</v>
          </cell>
          <cell r="D43" t="e">
            <v>#NAME?</v>
          </cell>
        </row>
        <row r="44">
          <cell r="B44" t="str">
            <v>Other current assets</v>
          </cell>
          <cell r="C44" t="str">
            <v>OTH_CUR_ASS</v>
          </cell>
          <cell r="D44" t="e">
            <v>#NAME?</v>
          </cell>
        </row>
        <row r="45">
          <cell r="B45" t="str">
            <v>Total current assets</v>
          </cell>
          <cell r="C45" t="str">
            <v>CUR_ASS</v>
          </cell>
          <cell r="D45" t="e">
            <v>#NAME?</v>
          </cell>
        </row>
        <row r="46">
          <cell r="B46" t="str">
            <v>Gross fixed assets, PP&amp;E</v>
          </cell>
          <cell r="C46" t="str">
            <v>GR_FIX_ASS</v>
          </cell>
          <cell r="D46" t="e">
            <v>#NAME?</v>
          </cell>
        </row>
        <row r="47">
          <cell r="B47" t="str">
            <v>Accumulated depreciation</v>
          </cell>
          <cell r="C47" t="str">
            <v>ACC_DDA</v>
          </cell>
          <cell r="D47" t="e">
            <v>#NAME?</v>
          </cell>
        </row>
        <row r="48">
          <cell r="B48" t="str">
            <v>Net PP&amp;E</v>
          </cell>
          <cell r="C48" t="str">
            <v>NET_FIX_ASS</v>
          </cell>
          <cell r="D48" t="e">
            <v>#NAME?</v>
          </cell>
        </row>
        <row r="49">
          <cell r="B49" t="str">
            <v>Gross intangibles</v>
          </cell>
          <cell r="C49" t="str">
            <v>GR_INTANG</v>
          </cell>
          <cell r="D49" t="e">
            <v>#NAME?</v>
          </cell>
        </row>
        <row r="50">
          <cell r="B50" t="str">
            <v>Accumulated amortization</v>
          </cell>
          <cell r="C50" t="str">
            <v>ACC_AMORT</v>
          </cell>
          <cell r="D50" t="e">
            <v>#NAME?</v>
          </cell>
        </row>
        <row r="51">
          <cell r="B51" t="str">
            <v>Net intangible assets</v>
          </cell>
          <cell r="C51" t="str">
            <v>NET_INTANG</v>
          </cell>
          <cell r="D51" t="e">
            <v>#NAME?</v>
          </cell>
        </row>
        <row r="52">
          <cell r="B52" t="str">
            <v>Equity method investments</v>
          </cell>
          <cell r="C52" t="str">
            <v>FIX_ASS_INV</v>
          </cell>
          <cell r="D52" t="e">
            <v>#NAME?</v>
          </cell>
        </row>
        <row r="53">
          <cell r="B53" t="str">
            <v>Investments in securities</v>
          </cell>
          <cell r="C53" t="str">
            <v>INV_SECUR</v>
          </cell>
          <cell r="D53" t="e">
            <v>#NAME?</v>
          </cell>
        </row>
        <row r="54">
          <cell r="B54" t="str">
            <v>Other long-term assets</v>
          </cell>
          <cell r="C54" t="str">
            <v>OTH_LT_ASS</v>
          </cell>
          <cell r="D54" t="e">
            <v>#NAME?</v>
          </cell>
        </row>
        <row r="55">
          <cell r="B55" t="str">
            <v>Total assets</v>
          </cell>
          <cell r="C55" t="str">
            <v>TOT_ASSET</v>
          </cell>
          <cell r="D55" t="e">
            <v>#NAME?</v>
          </cell>
        </row>
        <row r="56">
          <cell r="B56" t="str">
            <v>Accounts payable</v>
          </cell>
          <cell r="C56" t="str">
            <v>ACC_PAY_GQ</v>
          </cell>
          <cell r="D56" t="e">
            <v>#NAME?</v>
          </cell>
        </row>
        <row r="57">
          <cell r="B57" t="str">
            <v>Short-term debt</v>
          </cell>
          <cell r="C57" t="str">
            <v>SHORT_T_DEBT</v>
          </cell>
          <cell r="D57" t="e">
            <v>#NAME?</v>
          </cell>
        </row>
        <row r="58">
          <cell r="B58" t="str">
            <v>Other current liabilities</v>
          </cell>
          <cell r="C58" t="str">
            <v>OTH_CUR_LIABS</v>
          </cell>
          <cell r="D58" t="e">
            <v>#NAME?</v>
          </cell>
        </row>
        <row r="59">
          <cell r="B59" t="str">
            <v>Total current liabilities</v>
          </cell>
          <cell r="C59" t="str">
            <v>SHORT_TERM_LIABS</v>
          </cell>
          <cell r="D59" t="e">
            <v>#NAME?</v>
          </cell>
        </row>
        <row r="60">
          <cell r="B60" t="str">
            <v>Long-term  debt</v>
          </cell>
          <cell r="C60" t="str">
            <v>LT_DEBT</v>
          </cell>
          <cell r="D60" t="e">
            <v>#NAME?</v>
          </cell>
        </row>
        <row r="61">
          <cell r="B61" t="str">
            <v>Other long-term liabilities</v>
          </cell>
          <cell r="C61" t="str">
            <v>OTH_LT_CRED_GQ</v>
          </cell>
          <cell r="D61" t="e">
            <v>#NAME?</v>
          </cell>
        </row>
        <row r="62">
          <cell r="B62" t="str">
            <v>Total long-term liabilities</v>
          </cell>
          <cell r="C62" t="str">
            <v>TOT_LT_LIAB</v>
          </cell>
          <cell r="D62" t="e">
            <v>#NAME?</v>
          </cell>
        </row>
        <row r="63">
          <cell r="B63" t="str">
            <v>Total liabilities</v>
          </cell>
          <cell r="C63" t="str">
            <v>TOT_LIAB</v>
          </cell>
          <cell r="D63" t="e">
            <v>#NAME?</v>
          </cell>
        </row>
        <row r="64">
          <cell r="B64" t="str">
            <v>Preferred shares</v>
          </cell>
          <cell r="C64" t="str">
            <v>PREF_SH</v>
          </cell>
          <cell r="D64" t="e">
            <v>#NAME?</v>
          </cell>
        </row>
        <row r="65">
          <cell r="B65" t="str">
            <v>Total common equity</v>
          </cell>
          <cell r="C65" t="str">
            <v>ORD_SH_FUND</v>
          </cell>
          <cell r="D65" t="e">
            <v>#NAME?</v>
          </cell>
        </row>
        <row r="66">
          <cell r="B66" t="str">
            <v>Minority interest</v>
          </cell>
          <cell r="C66" t="str">
            <v>MINORITIES</v>
          </cell>
          <cell r="D66" t="e">
            <v>#NAME?</v>
          </cell>
        </row>
        <row r="67">
          <cell r="B67" t="str">
            <v>Total shareholders' equity</v>
          </cell>
          <cell r="C67" t="str">
            <v>EQ</v>
          </cell>
          <cell r="D67" t="e">
            <v>#NAME?</v>
          </cell>
        </row>
        <row r="68">
          <cell r="B68" t="str">
            <v>Total liabilities and equity</v>
          </cell>
          <cell r="C68" t="str">
            <v>TOT_LIAB_EQ</v>
          </cell>
          <cell r="D68" t="e">
            <v>#NAME?</v>
          </cell>
        </row>
        <row r="70">
          <cell r="B70" t="str">
            <v>Net debt</v>
          </cell>
          <cell r="C70" t="str">
            <v>NET_DEBT</v>
          </cell>
          <cell r="D70" t="e">
            <v>#NAME?</v>
          </cell>
        </row>
        <row r="71">
          <cell r="B71" t="str">
            <v>Capitalized leases</v>
          </cell>
          <cell r="C71" t="str">
            <v>CAP_LEASES</v>
          </cell>
          <cell r="D71" t="e">
            <v>#NAME?</v>
          </cell>
        </row>
        <row r="72">
          <cell r="B72" t="str">
            <v>Deferred income taxes</v>
          </cell>
          <cell r="C72" t="str">
            <v>DEF_INC_TAX</v>
          </cell>
          <cell r="D72" t="e">
            <v>#NAME?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e">
            <v>#NAME?</v>
          </cell>
        </row>
        <row r="74">
          <cell r="B74" t="str">
            <v>Net debt adjustment</v>
          </cell>
          <cell r="C74" t="str">
            <v>NET_DEBT_ADJ</v>
          </cell>
          <cell r="D74" t="e">
            <v>#NAME?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e">
            <v>#NAME?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e">
            <v>#NAME?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e">
            <v>#NAME?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e">
            <v>#NAME?</v>
          </cell>
        </row>
        <row r="80">
          <cell r="B80" t="str">
            <v>Other GCI adjustments</v>
          </cell>
          <cell r="C80" t="str">
            <v>OTH_GCI_ADJ</v>
          </cell>
          <cell r="D80" t="e">
            <v>#NAME?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e">
            <v>#NAME?</v>
          </cell>
        </row>
        <row r="88">
          <cell r="C88" t="str">
            <v>NET_OTH_INTANG</v>
          </cell>
        </row>
        <row r="90">
          <cell r="B90" t="str">
            <v>Minority interest add-back</v>
          </cell>
          <cell r="C90" t="str">
            <v>CF_INC_MINORITY</v>
          </cell>
          <cell r="D90" t="e">
            <v>#NAME?</v>
          </cell>
        </row>
        <row r="91">
          <cell r="B91" t="str">
            <v>Depreciation &amp; amortization add-back</v>
          </cell>
          <cell r="C91" t="str">
            <v>DEPR_AMORT</v>
          </cell>
          <cell r="D91" t="e">
            <v>#NAME?</v>
          </cell>
        </row>
        <row r="92">
          <cell r="B92" t="str">
            <v>(Increase)/decrease in working capital</v>
          </cell>
          <cell r="C92" t="str">
            <v>WORK_CAP</v>
          </cell>
          <cell r="D92" t="e">
            <v>#NAME?</v>
          </cell>
        </row>
        <row r="93">
          <cell r="B93" t="str">
            <v>Other operating cash flow items</v>
          </cell>
          <cell r="C93" t="str">
            <v>OTH_OP_CF</v>
          </cell>
          <cell r="D93" t="e">
            <v>#NAME?</v>
          </cell>
        </row>
        <row r="94">
          <cell r="B94" t="str">
            <v>Cash flow from operating activities</v>
          </cell>
          <cell r="C94" t="str">
            <v>CF_OPS</v>
          </cell>
          <cell r="D94" t="e">
            <v>#NAME?</v>
          </cell>
        </row>
        <row r="95">
          <cell r="B95" t="str">
            <v>Capital expenditures, Capex</v>
          </cell>
          <cell r="C95" t="str">
            <v>CAPEX</v>
          </cell>
          <cell r="D95" t="e">
            <v>#NAME?</v>
          </cell>
        </row>
        <row r="96">
          <cell r="B96" t="str">
            <v>Acquisitions</v>
          </cell>
          <cell r="C96" t="str">
            <v>ACQ</v>
          </cell>
          <cell r="D96" t="e">
            <v>#NAME?</v>
          </cell>
        </row>
        <row r="97">
          <cell r="B97" t="str">
            <v>Divestitures</v>
          </cell>
          <cell r="C97" t="str">
            <v>DIVEST</v>
          </cell>
          <cell r="D97" t="e">
            <v>#NAME?</v>
          </cell>
        </row>
        <row r="98">
          <cell r="B98" t="str">
            <v>Other investing cash flow items</v>
          </cell>
          <cell r="C98" t="str">
            <v>OTH_INV_CF</v>
          </cell>
          <cell r="D98" t="e">
            <v>#NAME?</v>
          </cell>
        </row>
        <row r="99">
          <cell r="B99" t="str">
            <v>Cash flow from investing</v>
          </cell>
          <cell r="C99" t="str">
            <v>CF_INV</v>
          </cell>
          <cell r="D99" t="e">
            <v>#NAME?</v>
          </cell>
        </row>
        <row r="100">
          <cell r="B100" t="str">
            <v>Dividends paid</v>
          </cell>
          <cell r="C100" t="str">
            <v>DIV_PAID</v>
          </cell>
          <cell r="D100" t="e">
            <v>#NAME?</v>
          </cell>
        </row>
        <row r="101">
          <cell r="B101" t="str">
            <v>Common stock issuance/(repurchase)</v>
          </cell>
          <cell r="C101" t="str">
            <v>SH_REPUR</v>
          </cell>
          <cell r="D101" t="e">
            <v>#NAME?</v>
          </cell>
        </row>
        <row r="102">
          <cell r="B102" t="str">
            <v>Increase/(decrease) in total debt</v>
          </cell>
          <cell r="C102" t="str">
            <v>CHG_LT_DEBT</v>
          </cell>
          <cell r="D102" t="e">
            <v>#NAME?</v>
          </cell>
        </row>
        <row r="103">
          <cell r="B103" t="str">
            <v>Other financing cash flow items</v>
          </cell>
          <cell r="C103" t="str">
            <v>OTH_FIN_CF</v>
          </cell>
          <cell r="D103" t="e">
            <v>#NAME?</v>
          </cell>
        </row>
        <row r="104">
          <cell r="B104" t="str">
            <v>Cash flow from financing</v>
          </cell>
          <cell r="C104" t="str">
            <v>CF_FIN</v>
          </cell>
          <cell r="D104" t="e">
            <v>#NAME?</v>
          </cell>
        </row>
        <row r="105">
          <cell r="B105" t="str">
            <v>Other items net cash flow</v>
          </cell>
          <cell r="C105" t="str">
            <v>OTH_ITEM_NCF</v>
          </cell>
          <cell r="D105" t="e">
            <v>#NAME?</v>
          </cell>
        </row>
        <row r="106">
          <cell r="B106" t="str">
            <v>Total cash flow</v>
          </cell>
          <cell r="C106" t="str">
            <v>TOT_CF</v>
          </cell>
          <cell r="D106" t="e">
            <v>#NAME?</v>
          </cell>
        </row>
        <row r="109">
          <cell r="B109" t="str">
            <v>Associate and JV add-back</v>
          </cell>
          <cell r="C109" t="str">
            <v>ASSOC_JV_ADDBK</v>
          </cell>
          <cell r="D109" t="e">
            <v>#NAME?</v>
          </cell>
        </row>
        <row r="110">
          <cell r="B110" t="str">
            <v>Taxes paid</v>
          </cell>
          <cell r="C110" t="str">
            <v>TAX_PAID_CF</v>
          </cell>
          <cell r="D110" t="e">
            <v>#NAME?</v>
          </cell>
        </row>
        <row r="111">
          <cell r="B111" t="str">
            <v>Interest paid</v>
          </cell>
          <cell r="C111" t="str">
            <v>INT_PAID_CF</v>
          </cell>
          <cell r="D111" t="e">
            <v>#NAME?</v>
          </cell>
        </row>
        <row r="112">
          <cell r="B112" t="str">
            <v>Cash interest income/(expense)</v>
          </cell>
          <cell r="C112" t="str">
            <v>CASH_INT_INC_EXP</v>
          </cell>
          <cell r="D112" t="e">
            <v>#NAME?</v>
          </cell>
        </row>
        <row r="113">
          <cell r="B113" t="str">
            <v>Cash taxes paid</v>
          </cell>
          <cell r="C113" t="str">
            <v>CASH_TAX_PD</v>
          </cell>
          <cell r="D113" t="e">
            <v>#NAME?</v>
          </cell>
        </row>
        <row r="114">
          <cell r="B114" t="str">
            <v>Profit/(loss) on sale of assets</v>
          </cell>
          <cell r="C114" t="str">
            <v>PL_SALE_ASSETS</v>
          </cell>
          <cell r="D114" t="e">
            <v>#NAME?</v>
          </cell>
        </row>
        <row r="115">
          <cell r="B115" t="str">
            <v>Proportionate FCF</v>
          </cell>
          <cell r="C115" t="str">
            <v>PPNT_FCF</v>
          </cell>
          <cell r="D115" t="e">
            <v>#NAME?</v>
          </cell>
        </row>
        <row r="116">
          <cell r="B116" t="str">
            <v>Intangible capex</v>
          </cell>
          <cell r="C116" t="str">
            <v>INTANG_CAPEX</v>
          </cell>
          <cell r="D116" t="e">
            <v>#NAME?</v>
          </cell>
        </row>
        <row r="117">
          <cell r="B117" t="str">
            <v>Other non-cash adjustments</v>
          </cell>
          <cell r="C117" t="str">
            <v>OTH_NONCASH_ADJ</v>
          </cell>
          <cell r="D117" t="e">
            <v>#NAME?</v>
          </cell>
        </row>
        <row r="118">
          <cell r="B118" t="str">
            <v>Other DACF adjustments</v>
          </cell>
          <cell r="C118" t="str">
            <v>OTH_DACF_ADJ</v>
          </cell>
          <cell r="D118" t="e">
            <v>#NAME?</v>
          </cell>
        </row>
        <row r="119">
          <cell r="B119" t="str">
            <v>Cash interest expense</v>
          </cell>
          <cell r="C119" t="str">
            <v>CASH_INT_EXP</v>
          </cell>
          <cell r="D119" t="e">
            <v>#NAME?</v>
          </cell>
        </row>
        <row r="120">
          <cell r="B120" t="str">
            <v>Cash tax expense</v>
          </cell>
          <cell r="C120" t="str">
            <v>CASH_TAX_EXP</v>
          </cell>
          <cell r="D120" t="e">
            <v>#NAME?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e">
            <v>#NAME?</v>
          </cell>
        </row>
        <row r="122">
          <cell r="B122" t="str">
            <v>Capex maintenance</v>
          </cell>
          <cell r="C122" t="str">
            <v>CAPEX_MAINTENANCE</v>
          </cell>
          <cell r="D122" t="e">
            <v>#NAME?</v>
          </cell>
        </row>
        <row r="123">
          <cell r="B123" t="str">
            <v>Capex expansion</v>
          </cell>
          <cell r="C123" t="str">
            <v>CAPEX_EXPANSION</v>
          </cell>
          <cell r="D123" t="e">
            <v>#NAME?</v>
          </cell>
        </row>
        <row r="124">
          <cell r="B124" t="str">
            <v>Non-PP&amp;E capex</v>
          </cell>
          <cell r="C124" t="str">
            <v>NONPPE_CAPEX</v>
          </cell>
          <cell r="D124" t="e">
            <v>#NAME?</v>
          </cell>
        </row>
        <row r="125">
          <cell r="B125" t="str">
            <v>Dividends paid to minorities</v>
          </cell>
          <cell r="C125" t="str">
            <v>DIVDS_PD_MINORITIES</v>
          </cell>
          <cell r="D125" t="e">
            <v>#NAME?</v>
          </cell>
        </row>
        <row r="127">
          <cell r="C127" t="str">
            <v>GDP_GWTH_EMKT</v>
          </cell>
        </row>
        <row r="144">
          <cell r="B144" t="str">
            <v>Regulatory score</v>
          </cell>
          <cell r="C144" t="str">
            <v>REG_SCORE</v>
          </cell>
        </row>
        <row r="146">
          <cell r="B146" t="str">
            <v>Number of employees</v>
          </cell>
          <cell r="C146" t="str">
            <v>EMPLOYEES</v>
          </cell>
        </row>
        <row r="148">
          <cell r="C148" t="str">
            <v>GT_WRLS_SUB</v>
          </cell>
        </row>
        <row r="402">
          <cell r="C402" t="str">
            <v>POSTPD_WRLESS_ARPU_TOTAL</v>
          </cell>
        </row>
        <row r="404">
          <cell r="C404" t="str">
            <v>TOT_EBITDA_US_TEL</v>
          </cell>
        </row>
        <row r="477">
          <cell r="C477" t="str">
            <v>TOT_CAPEX_DEN_TEL</v>
          </cell>
        </row>
        <row r="479">
          <cell r="C479" t="str">
            <v>WRLESS_SERV_REV_US</v>
          </cell>
        </row>
        <row r="591">
          <cell r="C591" t="str">
            <v>TOT_REV_DEN_TEL</v>
          </cell>
        </row>
        <row r="593">
          <cell r="B593" t="str">
            <v>Sales - Total % Americas</v>
          </cell>
          <cell r="C593" t="str">
            <v>SALES_TOT_AM</v>
          </cell>
        </row>
        <row r="594">
          <cell r="B594" t="str">
            <v>Sales - % United States</v>
          </cell>
          <cell r="C594" t="str">
            <v>SALES_US</v>
          </cell>
        </row>
        <row r="595">
          <cell r="B595" t="str">
            <v>Sales - % Brazil</v>
          </cell>
          <cell r="C595" t="str">
            <v>SALES_BRAZIL</v>
          </cell>
        </row>
        <row r="596">
          <cell r="B596" t="str">
            <v>Sales - % Other Americas</v>
          </cell>
          <cell r="C596" t="str">
            <v>SALES_OTH_AM</v>
          </cell>
        </row>
        <row r="597">
          <cell r="B597" t="str">
            <v>Sales - Total % EMEA</v>
          </cell>
          <cell r="C597" t="str">
            <v>SALES_TOT_EMEA</v>
          </cell>
        </row>
        <row r="598">
          <cell r="B598" t="str">
            <v>Sales - % UK</v>
          </cell>
          <cell r="C598" t="str">
            <v>SALES_UK</v>
          </cell>
        </row>
        <row r="599">
          <cell r="B599" t="str">
            <v>Sales - % Western Europe-Ex UK</v>
          </cell>
          <cell r="C599" t="str">
            <v>SALES_EU_EX_UK</v>
          </cell>
        </row>
        <row r="600">
          <cell r="B600" t="str">
            <v>Sales - % France</v>
          </cell>
          <cell r="C600" t="str">
            <v>SALES_FRA</v>
          </cell>
        </row>
        <row r="601">
          <cell r="B601" t="str">
            <v>Sales - % Germany</v>
          </cell>
          <cell r="C601" t="str">
            <v>SALES_GER</v>
          </cell>
        </row>
        <row r="602">
          <cell r="B602" t="str">
            <v>Sales - % Italy</v>
          </cell>
          <cell r="C602" t="str">
            <v>SALES_ITA</v>
          </cell>
        </row>
        <row r="603">
          <cell r="B603" t="str">
            <v>Sales - % Spain</v>
          </cell>
          <cell r="C603" t="str">
            <v>SALES_SPA</v>
          </cell>
        </row>
        <row r="604">
          <cell r="B604" t="str">
            <v>Sales - % Other Western Europe-Ex UK</v>
          </cell>
          <cell r="C604" t="str">
            <v>SALES_OTH_EU_EX_UK</v>
          </cell>
        </row>
        <row r="605">
          <cell r="B605" t="str">
            <v>Sales - % Central &amp; Eastern Europe</v>
          </cell>
          <cell r="C605" t="str">
            <v>SALES_CEE</v>
          </cell>
        </row>
        <row r="606">
          <cell r="B606" t="str">
            <v>Sales - % Middle East</v>
          </cell>
          <cell r="C606" t="str">
            <v>SALES_ME</v>
          </cell>
        </row>
        <row r="607">
          <cell r="B607" t="str">
            <v>Sales - % South Africa</v>
          </cell>
          <cell r="C607" t="str">
            <v>SALES_SO_AFRICA</v>
          </cell>
        </row>
        <row r="608">
          <cell r="B608" t="str">
            <v>Sales - % Nigeria</v>
          </cell>
          <cell r="C608" t="str">
            <v>SALES_NIGERIA</v>
          </cell>
        </row>
        <row r="609">
          <cell r="B609" t="str">
            <v>Sales - % Other Africa</v>
          </cell>
          <cell r="C609" t="str">
            <v>SALES_OTH_AFRICA</v>
          </cell>
        </row>
        <row r="610">
          <cell r="B610" t="str">
            <v>Sales - % Total Africa</v>
          </cell>
          <cell r="C610" t="str">
            <v>SALES_TOT_AFRICA</v>
          </cell>
        </row>
        <row r="611">
          <cell r="B611" t="str">
            <v>Sales - % Russia</v>
          </cell>
          <cell r="C611" t="str">
            <v>SALES_RUSSIA</v>
          </cell>
        </row>
        <row r="612">
          <cell r="B612" t="str">
            <v>Sales - % Other EMEA</v>
          </cell>
          <cell r="C612" t="str">
            <v>SALES_OTH_EMEA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</row>
        <row r="614">
          <cell r="B614" t="str">
            <v>Sales - % Japan</v>
          </cell>
          <cell r="C614" t="str">
            <v>SALES_JAPAN</v>
          </cell>
        </row>
        <row r="615">
          <cell r="B615" t="str">
            <v>Sales - % China</v>
          </cell>
          <cell r="C615" t="str">
            <v>SALES_CHINA</v>
          </cell>
        </row>
        <row r="616">
          <cell r="B616" t="str">
            <v>Sales - % India</v>
          </cell>
          <cell r="C616" t="str">
            <v>SALES_INDIA</v>
          </cell>
        </row>
        <row r="617">
          <cell r="B617" t="str">
            <v>Sales - % Other Asia</v>
          </cell>
          <cell r="C617" t="str">
            <v>SALES_OTH_AEJ</v>
          </cell>
        </row>
        <row r="618">
          <cell r="B618" t="str">
            <v>Sales - % Others</v>
          </cell>
          <cell r="C618" t="str">
            <v>SALES_OTHER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</row>
        <row r="646">
          <cell r="B646" t="str">
            <v>Sales -% Industry (I)</v>
          </cell>
          <cell r="C646" t="str">
            <v>SALES_IND</v>
          </cell>
        </row>
        <row r="647">
          <cell r="B647" t="str">
            <v>Sales -% Government (G)</v>
          </cell>
          <cell r="C647" t="str">
            <v>SALES_GOV</v>
          </cell>
        </row>
        <row r="648">
          <cell r="B648" t="str">
            <v>Sales - % Industry Sub-Segment: Financial Services</v>
          </cell>
          <cell r="C648" t="str">
            <v>SALES_FINAN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4">
          <cell r="C654" t="str">
            <v>EXP_COPPER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4">
          <cell r="B674" t="str">
            <v>European telecom NOPAT</v>
          </cell>
          <cell r="C674" t="str">
            <v>EURO_TEL_NOPAT</v>
          </cell>
          <cell r="D674" t="e">
            <v>#NAME?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e">
            <v>#NAME?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e">
            <v>#NAME?</v>
          </cell>
        </row>
        <row r="696">
          <cell r="B696" t="str">
            <v>Book value per share, BVPS (Pub)</v>
          </cell>
          <cell r="C696" t="str">
            <v>BVPS_PUB</v>
          </cell>
          <cell r="D696" t="e">
            <v>#NAME?</v>
          </cell>
        </row>
        <row r="697">
          <cell r="B697" t="str">
            <v>DPS, dividend per share (Pub)</v>
          </cell>
          <cell r="C697" t="str">
            <v>DPS_PUB</v>
          </cell>
          <cell r="D697" t="e">
            <v>#NAME?</v>
          </cell>
        </row>
        <row r="698">
          <cell r="B698" t="str">
            <v>Special dividend per share</v>
          </cell>
          <cell r="C698" t="str">
            <v>DPS_SPECIAL_PUB</v>
          </cell>
          <cell r="D698" t="e">
            <v>#NAME?</v>
          </cell>
        </row>
        <row r="699">
          <cell r="B699" t="str">
            <v>EBITDA (Pub)</v>
          </cell>
          <cell r="C699" t="str">
            <v>EBITDA_PUB</v>
          </cell>
          <cell r="D699" t="e">
            <v>#NAME?</v>
          </cell>
        </row>
        <row r="700">
          <cell r="B700" t="str">
            <v>EPS (Pub)</v>
          </cell>
          <cell r="C700" t="str">
            <v>EPS_PUB</v>
          </cell>
          <cell r="D700" t="e">
            <v>#NAME?</v>
          </cell>
        </row>
        <row r="701">
          <cell r="B701" t="str">
            <v>EV adjustment (Pub)</v>
          </cell>
          <cell r="C701" t="str">
            <v>EV_ADJ_PUB</v>
          </cell>
          <cell r="D701" t="e">
            <v>#NAME?</v>
          </cell>
        </row>
        <row r="702">
          <cell r="B702" t="str">
            <v>Net debt (Pub)</v>
          </cell>
          <cell r="C702" t="str">
            <v>NET_DEBT_PUB</v>
          </cell>
          <cell r="D702" t="e">
            <v>#NAME?</v>
          </cell>
        </row>
        <row r="703">
          <cell r="B703" t="str">
            <v>Net income (Pub)</v>
          </cell>
          <cell r="C703" t="str">
            <v>NI_PUB</v>
          </cell>
          <cell r="D703" t="e">
            <v>#NAME?</v>
          </cell>
        </row>
        <row r="704">
          <cell r="B704" t="str">
            <v>EBIT, operating profit (Pub)</v>
          </cell>
          <cell r="C704" t="str">
            <v>EBIT_PUB</v>
          </cell>
          <cell r="D704" t="e">
            <v>#NAME?</v>
          </cell>
        </row>
        <row r="705">
          <cell r="B705" t="str">
            <v>Pre-tax profit (Pub)</v>
          </cell>
          <cell r="C705" t="str">
            <v>PTP_PUB</v>
          </cell>
          <cell r="D705" t="e">
            <v>#NAME?</v>
          </cell>
        </row>
        <row r="706">
          <cell r="B706" t="str">
            <v>Sales, revenue (Pub)</v>
          </cell>
          <cell r="C706" t="str">
            <v>REVS_PUB</v>
          </cell>
          <cell r="D706" t="e">
            <v>#NAME?</v>
          </cell>
        </row>
        <row r="707">
          <cell r="B707" t="str">
            <v>Total shareholders' equity (Pub)</v>
          </cell>
          <cell r="C707" t="str">
            <v>EQ_PUB</v>
          </cell>
          <cell r="D707" t="e">
            <v>#NAME?</v>
          </cell>
        </row>
        <row r="709">
          <cell r="B709" t="str">
            <v>Provision for income tax</v>
          </cell>
          <cell r="C709" t="str">
            <v>PROV_INC_TAX</v>
          </cell>
          <cell r="D709" t="e">
            <v>#NAME?</v>
          </cell>
        </row>
        <row r="710">
          <cell r="B710" t="str">
            <v>Minority interest</v>
          </cell>
          <cell r="C710" t="str">
            <v>INC_MINORITY</v>
          </cell>
          <cell r="D710" t="e">
            <v>#NAME?</v>
          </cell>
        </row>
        <row r="711">
          <cell r="B711" t="str">
            <v>Net income (pre-preferred dividends)</v>
          </cell>
          <cell r="C711" t="str">
            <v>NI_PRE_PREF</v>
          </cell>
          <cell r="D711" t="e">
            <v>#NAME?</v>
          </cell>
        </row>
        <row r="712">
          <cell r="B712" t="str">
            <v>Preferred dividends</v>
          </cell>
          <cell r="C712" t="str">
            <v>PREF_DIV</v>
          </cell>
          <cell r="D712" t="e">
            <v>#NAME?</v>
          </cell>
        </row>
        <row r="713">
          <cell r="B713" t="str">
            <v>Net income (pre-exceptionals)</v>
          </cell>
          <cell r="C713" t="str">
            <v>NET_EARNING</v>
          </cell>
          <cell r="D713" t="e">
            <v>#NAME?</v>
          </cell>
        </row>
        <row r="714">
          <cell r="B714" t="str">
            <v>Post-tax exceptionals</v>
          </cell>
          <cell r="C714" t="str">
            <v>TAX_EXC</v>
          </cell>
          <cell r="D714" t="e">
            <v>#NAME?</v>
          </cell>
        </row>
        <row r="715">
          <cell r="B715" t="str">
            <v>Net income (post-exceptionals)</v>
          </cell>
          <cell r="C715" t="str">
            <v>NET_INC</v>
          </cell>
          <cell r="D715" t="e">
            <v>#NAME?</v>
          </cell>
        </row>
        <row r="716">
          <cell r="B716" t="str">
            <v>EPS (pre-exceptionals, basic)</v>
          </cell>
          <cell r="C716" t="str">
            <v>EPS</v>
          </cell>
          <cell r="D716" t="e">
            <v>#NAME?</v>
          </cell>
        </row>
        <row r="717">
          <cell r="B717" t="str">
            <v>EPS (pre-exceptionals, diluted)</v>
          </cell>
          <cell r="C717" t="str">
            <v>EPS_FUL_DIL</v>
          </cell>
          <cell r="D717" t="e">
            <v>#NAME?</v>
          </cell>
        </row>
        <row r="718">
          <cell r="B718" t="str">
            <v>EPS (post-exceptionals, basic)</v>
          </cell>
          <cell r="C718" t="str">
            <v>EPS_POST_BASIC</v>
          </cell>
          <cell r="D718" t="e">
            <v>#NAME?</v>
          </cell>
        </row>
        <row r="719">
          <cell r="B719" t="str">
            <v>EPS (post-exceptionals, diluted)</v>
          </cell>
          <cell r="C719" t="str">
            <v>FULLY_DIL_EPS</v>
          </cell>
          <cell r="D719" t="e">
            <v>#NAME?</v>
          </cell>
        </row>
        <row r="720">
          <cell r="B720" t="str">
            <v>Common dividends paid</v>
          </cell>
          <cell r="C720" t="str">
            <v>COMMON_DIV_PAID</v>
          </cell>
          <cell r="D720" t="e">
            <v>#NAME?</v>
          </cell>
        </row>
        <row r="721">
          <cell r="B721" t="str">
            <v>DPS, dividend per share</v>
          </cell>
          <cell r="C721" t="str">
            <v>DPS</v>
          </cell>
          <cell r="D721" t="e">
            <v>#NAME?</v>
          </cell>
        </row>
        <row r="722">
          <cell r="B722" t="str">
            <v>Weighted average shares outstanding, basic</v>
          </cell>
          <cell r="C722" t="str">
            <v>SH</v>
          </cell>
        </row>
        <row r="723">
          <cell r="B723" t="str">
            <v>Diluted average shares outstanding (mn)</v>
          </cell>
          <cell r="C723" t="str">
            <v>DILUTE_SHARES</v>
          </cell>
        </row>
        <row r="724">
          <cell r="B724" t="str">
            <v>Period-end shares outstanding</v>
          </cell>
          <cell r="C724" t="str">
            <v>NON_OP_ADD</v>
          </cell>
        </row>
        <row r="726">
          <cell r="B726" t="str">
            <v>Organic net income (excl. acquisitions)</v>
          </cell>
          <cell r="C726" t="str">
            <v>ORG_NI</v>
          </cell>
          <cell r="D726" t="e">
            <v>#NAME?</v>
          </cell>
        </row>
        <row r="727">
          <cell r="B727" t="str">
            <v>Organic EPS (excl. acquisitions)</v>
          </cell>
          <cell r="C727" t="str">
            <v>ORG_EPS</v>
          </cell>
          <cell r="D727" t="e">
            <v>#NAME?</v>
          </cell>
        </row>
        <row r="728">
          <cell r="B728" t="str">
            <v>Marginal tax rate</v>
          </cell>
          <cell r="C728" t="str">
            <v>MARGIN_TAX_RATE</v>
          </cell>
        </row>
        <row r="730">
          <cell r="B730" t="str">
            <v>BVPS, book value per share</v>
          </cell>
          <cell r="C730" t="str">
            <v>BVPS</v>
          </cell>
          <cell r="D730" t="e">
            <v>#NAME?</v>
          </cell>
        </row>
        <row r="732">
          <cell r="B732" t="str">
            <v>Net income (pre-preferred dividends)</v>
          </cell>
          <cell r="C732" t="str">
            <v>CF_NI_PRE_PREF</v>
          </cell>
          <cell r="D732" t="e">
            <v>#NAME?</v>
          </cell>
        </row>
        <row r="738">
          <cell r="B738" t="str">
            <v>Beta</v>
          </cell>
          <cell r="C738" t="str">
            <v>GT_BETA</v>
          </cell>
          <cell r="D738" t="e">
            <v>#NAME?</v>
          </cell>
        </row>
        <row r="740">
          <cell r="B740" t="str">
            <v>European telecom ROIC</v>
          </cell>
          <cell r="C740" t="str">
            <v>EURO_TEL_ROIC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ootnote"/>
      <sheetName val="Base STAR"/>
      <sheetName val="Análise"/>
      <sheetName val="STAR Inpacel"/>
      <sheetName val="STAR IAF"/>
      <sheetName val="Checklist"/>
      <sheetName val="Receita Serraria"/>
      <sheetName val="Principais clientes"/>
      <sheetName val="Resumo teste de Cutoff"/>
      <sheetName val="Cut-off"/>
      <sheetName val="Deduções"/>
      <sheetName val="Devoluções"/>
      <sheetName val="Eliminações"/>
      <sheetName val="Parâmetro"/>
      <sheetName val="XREF"/>
      <sheetName val="Tickmarks"/>
      <sheetName val="STAR receita"/>
      <sheetName val="PAS Vendas 2003 e 2004 (LX)"/>
      <sheetName val="Deducoes de Vendas"/>
      <sheetName val="Faturados e não embarcados"/>
      <sheetName val="Variacoes"/>
      <sheetName val="STAR Serraria"/>
      <sheetName val="Sheet1"/>
      <sheetName val="Sheet2"/>
      <sheetName val="Inpacel"/>
      <sheetName val="Impostos"/>
      <sheetName val="Revisao analitica PA"/>
      <sheetName val="Funrural"/>
      <sheetName val="Cálculo Global - Salários"/>
      <sheetName val="Vendas"/>
      <sheetName val="PAS Despesa pessoal"/>
      <sheetName val="PAS Vendas"/>
      <sheetName val="Receitas Vendas Inpacel"/>
      <sheetName val="PIS, Cofins e Out Variav. 31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de Circularizações"/>
      <sheetName val="Reconciliações Julho"/>
      <sheetName val="Reconciliações Setembro"/>
      <sheetName val="Tickmarks"/>
      <sheetName val="ReconciliaçõesSetembro"/>
      <sheetName val="Circularização Emprestimos"/>
      <sheetName val="XREF"/>
      <sheetName val="Mapa Imobilizado"/>
      <sheetName val="Funrural"/>
      <sheetName val="Report"/>
      <sheetName val="Resumo (x) Contab.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ILIAR DOAR (2)"/>
      <sheetName val="DOAR (2)"/>
      <sheetName val="Lead"/>
      <sheetName val="Links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  <sheetName val="Mapa de Resultad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Papel Mestre"/>
      <sheetName val="Reconciliações Setembro"/>
      <sheetName val="Movimentação Imobi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ALANÇO"/>
      <sheetName val="DRE"/>
      <sheetName val="DMPL"/>
      <sheetName val="Ajustes"/>
      <sheetName val="Tickmarks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isclosure"/>
      <sheetName val="Charts"/>
      <sheetName val="IS"/>
      <sheetName val="CF"/>
      <sheetName val="BS"/>
      <sheetName val="Consensus"/>
      <sheetName val="B&amp;A"/>
      <sheetName val="Valuation"/>
      <sheetName val="Valuation ex M&amp;A"/>
      <sheetName val="M&amp;A VALUATION"/>
      <sheetName val="Multiples"/>
      <sheetName val="Multiples EXPORT"/>
      <sheetName val="Scenarios"/>
      <sheetName val="DRIG.DE_Live_Sheet"/>
      <sheetName val="DRIG.DE_Validation_Sheet"/>
      <sheetName val="DRIG.DE_Annotation_Sheet"/>
      <sheetName val="BASE CASE VALUATION"/>
      <sheetName val="2Q15"/>
      <sheetName val="DRIG.DE_Exchange_Sheet"/>
      <sheetName val="DCF"/>
      <sheetName val="1Q15"/>
      <sheetName val="ROIC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Issuer: Drillisch AG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799999999999999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700002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</sheetData>
      <sheetData sheetId="16" refreshError="1">
        <row r="1">
          <cell r="A1" t="str">
            <v>739fafb1-4f62-4331-9e50-5c8643c0ed57</v>
          </cell>
        </row>
        <row r="9">
          <cell r="A9" t="str">
            <v>Scalar|||208015238|||ISSR|||MA_PROB|||False|||</v>
          </cell>
          <cell r="C9" t="str">
            <v>V_KEYWORD_ISSR_208015238_MA_PROB</v>
          </cell>
        </row>
        <row r="127">
          <cell r="A127" t="str">
            <v>Scalar|||208015238|||ISSR|||GDP_GWTH_EMKT|||False|||</v>
          </cell>
          <cell r="C127" t="str">
            <v>V_KEYWORD_ISSR_208015238_GDP_GWTH_EMKT</v>
          </cell>
        </row>
        <row r="128">
          <cell r="A128" t="str">
            <v>Scalar|||208015238|||ISSR|||WIRELESS_PEN|||False|||</v>
          </cell>
          <cell r="C128" t="str">
            <v>V_KEYWORD_ISSR_208015238_WIRELESS_PEN</v>
          </cell>
        </row>
        <row r="129">
          <cell r="A129" t="str">
            <v>Scalar|||208015238|||ISSR|||BRBND_PEN|||False|||</v>
          </cell>
          <cell r="C129" t="str">
            <v>V_KEYWORD_ISSR_208015238_BRBND_PEN</v>
          </cell>
        </row>
        <row r="130">
          <cell r="A130" t="str">
            <v>Scalar|||208015238|||ISSR|||PAY_TV_PEN|||False|||</v>
          </cell>
          <cell r="C130" t="str">
            <v>V_KEYWORD_ISSR_208015238_PAY_TV_PEN</v>
          </cell>
        </row>
        <row r="131">
          <cell r="A131" t="str">
            <v>Scalar|||208015238|||ISSR|||REV_RISK|||False|||</v>
          </cell>
          <cell r="C131" t="str">
            <v>V_KEYWORD_ISSR_208015238_REV_RISK</v>
          </cell>
        </row>
        <row r="132">
          <cell r="A132" t="str">
            <v>Scalar|||208015238|||ISSR|||MKT_STRCT_FIX|||False|||</v>
          </cell>
          <cell r="C132" t="str">
            <v>V_KEYWORD_ISSR_208015238_MKT_STRCT_FIX</v>
          </cell>
        </row>
        <row r="133">
          <cell r="A133" t="str">
            <v>Scalar|||208015238|||ISSR|||MKT_STRCT_FIX_FWD|||False|||</v>
          </cell>
          <cell r="C133" t="str">
            <v>V_KEYWORD_ISSR_208015238_MKT_STRCT_FIX_FWD</v>
          </cell>
        </row>
        <row r="134">
          <cell r="A134" t="str">
            <v>Scalar|||208015238|||ISSR|||MKT_STRCT_MOBILE|||False|||</v>
          </cell>
          <cell r="C134" t="str">
            <v>V_KEYWORD_ISSR_208015238_MKT_STRCT_MOBILE</v>
          </cell>
        </row>
        <row r="135">
          <cell r="A135" t="str">
            <v>Scalar|||208015238|||ISSR|||MKT_STRCT_MOBILE_FWD|||False|||</v>
          </cell>
          <cell r="C135" t="str">
            <v>V_KEYWORD_ISSR_208015238_MKT_STRCT_MOBILE_FWD</v>
          </cell>
        </row>
        <row r="136">
          <cell r="A136" t="str">
            <v>Scalar|||208015238|||ISSR|||MOBILE_MKT_SH|||False|||</v>
          </cell>
          <cell r="C136" t="str">
            <v>V_KEYWORD_ISSR_208015238_MOBILE_MKT_SH</v>
          </cell>
        </row>
        <row r="137">
          <cell r="A137" t="str">
            <v>Scalar|||208015238|||ISSR|||MOBILE_MKT_SH_MOMENTUM|||False|||</v>
          </cell>
          <cell r="C137" t="str">
            <v>V_KEYWORD_ISSR_208015238_MOBILE_MKT_SH_MOMENTUM</v>
          </cell>
        </row>
        <row r="138">
          <cell r="A138" t="str">
            <v>Scalar|||208015238|||ISSR|||BRBND_MKT_SH|||False|||</v>
          </cell>
          <cell r="C138" t="str">
            <v>V_KEYWORD_ISSR_208015238_BRBND_MKT_SH</v>
          </cell>
        </row>
        <row r="139">
          <cell r="A139" t="str">
            <v>Scalar|||208015238|||ISSR|||BRBND_MKT_SH_MOMENTUM|||False|||</v>
          </cell>
          <cell r="C139" t="str">
            <v>V_KEYWORD_ISSR_208015238_BRBND_MKT_SH_MOMENTUM</v>
          </cell>
        </row>
        <row r="140">
          <cell r="A140" t="str">
            <v>Scalar|||208015238|||ISSR|||TV_MKT_SH|||False|||</v>
          </cell>
          <cell r="C140" t="str">
            <v>V_KEYWORD_ISSR_208015238_TV_MKT_SH</v>
          </cell>
        </row>
        <row r="141">
          <cell r="A141" t="str">
            <v>Scalar|||208015238|||ISSR|||TV_MKT_SH_MOMENTUM|||False|||</v>
          </cell>
          <cell r="C141" t="str">
            <v>V_KEYWORD_ISSR_208015238_TV_MKT_SH_MOMENTUM</v>
          </cell>
        </row>
        <row r="142">
          <cell r="A142" t="str">
            <v>Scalar|||208015238|||ISSR|||HSP_FIX|||False|||</v>
          </cell>
          <cell r="C142" t="str">
            <v>V_KEYWORD_ISSR_208015238_HSP_FIX</v>
          </cell>
        </row>
        <row r="143">
          <cell r="A143" t="str">
            <v>Scalar|||208015238|||ISSR|||NTWK_ADV_FIX|||False|||</v>
          </cell>
          <cell r="C143" t="str">
            <v>V_KEYWORD_ISSR_208015238_NTWK_ADV_FIX</v>
          </cell>
        </row>
        <row r="144">
          <cell r="A144" t="str">
            <v>Scalar|||208015238|||ISSR|||REG_SCORE|||False|||</v>
          </cell>
          <cell r="C144" t="str">
            <v>V_KEYWORD_ISSR_208015238_REG_SCORE</v>
          </cell>
        </row>
      </sheetData>
      <sheetData sheetId="17" refreshError="1">
        <row r="9">
          <cell r="B9" t="str">
            <v>M&amp;A probability (1 = high, 4 = low)</v>
          </cell>
          <cell r="C9" t="str">
            <v>MA_PROB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</sheetData>
      <sheetData sheetId="18" refreshError="1"/>
      <sheetData sheetId="19" refreshError="1"/>
      <sheetData sheetId="20" refreshError="1">
        <row r="1">
          <cell r="A1" t="str">
            <v>Issuer: Drillisch AG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800000000000002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6745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0025835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OCE"/>
      <sheetName val="Consensus"/>
      <sheetName val="Changes"/>
      <sheetName val="Interim"/>
      <sheetName val="PNL"/>
      <sheetName val="Revenues"/>
      <sheetName val="Costs"/>
      <sheetName val="Depreciation"/>
      <sheetName val="Balance Sheet"/>
      <sheetName val="Cash Flow"/>
      <sheetName val="DCF"/>
      <sheetName val="Capital Structure"/>
      <sheetName val="SAC &amp; Mgn"/>
      <sheetName val="Net Adds"/>
      <sheetName val="Company profile"/>
      <sheetName val="GS data"/>
      <sheetName val="GEM"/>
      <sheetName val="GS-Capex"/>
      <sheetName val="GS PNL-F"/>
      <sheetName val="GS BS-F"/>
      <sheetName val="GS-CF"/>
      <sheetName val="GS-DCF-F1"/>
      <sheetName val="WACC"/>
      <sheetName val="F-Assumptions"/>
      <sheetName val="Chart1"/>
      <sheetName val="Fidelity"/>
      <sheetName val="ROIC"/>
      <sheetName val="DATA"/>
      <sheetName val="Facts &amp; 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P &amp; L Statement Dec. YE  (Bt mn)</v>
          </cell>
          <cell r="C4">
            <v>1992</v>
          </cell>
          <cell r="D4">
            <v>1993</v>
          </cell>
          <cell r="E4">
            <v>1994</v>
          </cell>
          <cell r="F4">
            <v>1995</v>
          </cell>
          <cell r="G4">
            <v>1996</v>
          </cell>
          <cell r="H4">
            <v>1997</v>
          </cell>
          <cell r="I4">
            <v>1998</v>
          </cell>
          <cell r="J4">
            <v>1999</v>
          </cell>
          <cell r="K4">
            <v>2000</v>
          </cell>
          <cell r="L4" t="str">
            <v>2001E</v>
          </cell>
          <cell r="M4" t="str">
            <v>2002E</v>
          </cell>
          <cell r="N4" t="str">
            <v>2003E</v>
          </cell>
          <cell r="O4" t="str">
            <v>2004E</v>
          </cell>
          <cell r="P4" t="str">
            <v>2005E</v>
          </cell>
          <cell r="Q4" t="str">
            <v>2006E</v>
          </cell>
          <cell r="R4" t="str">
            <v>2007E</v>
          </cell>
          <cell r="S4" t="str">
            <v>2008E</v>
          </cell>
          <cell r="T4" t="str">
            <v>2009E</v>
          </cell>
          <cell r="U4" t="str">
            <v>2010E</v>
          </cell>
          <cell r="V4" t="str">
            <v>2011E</v>
          </cell>
          <cell r="W4" t="str">
            <v>2012E</v>
          </cell>
          <cell r="X4" t="str">
            <v>2013E</v>
          </cell>
          <cell r="Y4" t="str">
            <v>2014E</v>
          </cell>
          <cell r="Z4" t="str">
            <v>2015E</v>
          </cell>
          <cell r="AB4" t="str">
            <v>00 - 05E</v>
          </cell>
          <cell r="AC4" t="str">
            <v>00 - 15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1.1.PL"/>
      <sheetName val="resumen eficiencias"/>
      <sheetName val="Ing explot PRES13"/>
      <sheetName val="1.2.Personal"/>
      <sheetName val="1.3.Gastos explotación 1"/>
      <sheetName val="1.4.Gastos explotación 2"/>
      <sheetName val="1.5.Inversiones"/>
      <sheetName val="1.5.Inversiones (2)"/>
      <sheetName val="1.6.Detalle CF y grafico"/>
      <sheetName val="1.6CF"/>
      <sheetName val="5.1.Anexo aportaciones"/>
      <sheetName val="5.2.Anexo plantilla"/>
      <sheetName val="5.3.Anexo OPEX (TC CTE)"/>
      <sheetName val="5.4. Inv Global"/>
      <sheetName val="EV_##PARKEDGET##"/>
      <sheetName val="EV_##PARKEDCOM##"/>
      <sheetName val="EV_##PARKEDLCK##"/>
      <sheetName val="EV_##PARKEDPROPS##"/>
      <sheetName val="PL REAL ACT.Y"/>
      <sheetName val="PL PRES ACT.Y"/>
      <sheetName val="TRIPAS_2011"/>
      <sheetName val="TRIPAS_2011 FX"/>
      <sheetName val="PL REAL PREV.Y"/>
      <sheetName val="Detalle_gastos_Real 2011 FX"/>
      <sheetName val="Diferencias Gastos (Output)"/>
      <sheetName val="consol dif gastos por naturalez"/>
      <sheetName val="Detalle RRHH PME"/>
      <sheetName val="Detalle RRHH Final"/>
      <sheetName val="Operativa y expansión"/>
      <sheetName val="Actividad"/>
      <sheetName val="RRHH (Final)_REAL DIC2010"/>
      <sheetName val="Masa salarial"/>
      <sheetName val="consol massa salarial"/>
      <sheetName val="Desgloses"/>
      <sheetName val="Seguros 2001-2002 {ppc}"/>
      <sheetName val="Const"/>
      <sheetName val="DRE"/>
    </sheetNames>
    <sheetDataSet>
      <sheetData sheetId="0">
        <row r="30">
          <cell r="I30">
            <v>2.5112999999999999</v>
          </cell>
        </row>
      </sheetData>
      <sheetData sheetId="1">
        <row r="4">
          <cell r="F4" t="str">
            <v>DEC  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(Main)"/>
      <sheetName val="Output (Galata)"/>
      <sheetName val="Output (Debt)"/>
      <sheetName val="Output (M&amp;A)"/>
      <sheetName val="IS"/>
      <sheetName val="Cellnex 3Q 2016"/>
      <sheetName val="BS"/>
      <sheetName val="CF"/>
      <sheetName val="1"/>
      <sheetName val="2"/>
      <sheetName val="Variance"/>
      <sheetName val="Before &amp; After"/>
      <sheetName val="Guidance"/>
      <sheetName val="3Q15 disclosure"/>
      <sheetName val="2Q15 disclosure"/>
      <sheetName val="Reuters"/>
      <sheetName val="BB"/>
      <sheetName val="M&amp;A 2014"/>
      <sheetName val="Valuation"/>
      <sheetName val="Valuation ex M&amp;A"/>
      <sheetName val="INWIT"/>
      <sheetName val="Guidance (old)"/>
      <sheetName val="Multiples EXPORT"/>
      <sheetName val="SOTP"/>
      <sheetName val="DCF"/>
      <sheetName val="M&amp;A summary"/>
      <sheetName val="Debt"/>
      <sheetName val="Structure"/>
      <sheetName val="Multiples"/>
      <sheetName val="CLNX.MC_Exchange_Sheet"/>
      <sheetName val="Consensus"/>
      <sheetName val="Generic M&amp;A analysis"/>
      <sheetName val="Initiation waterfall 1"/>
      <sheetName val="Initiation waterfall 1 (2)"/>
      <sheetName val="M&amp;A scenario"/>
      <sheetName val="M&amp;A 2016"/>
      <sheetName val="Revenue waterfall"/>
      <sheetName val="EBITDA waterfall"/>
      <sheetName val="Initiation waterfall Italy"/>
      <sheetName val="Charts"/>
      <sheetName val="COMH.ST_Live_Sheet"/>
      <sheetName val="COMH.ST_Validation_Sheet"/>
      <sheetName val="COMH.ST_Annotation_Sheet"/>
      <sheetName val="CLNX.MC_Live_Sheet"/>
      <sheetName val="CLNX.MC_Validation_Sheet"/>
      <sheetName val="CLNX.MC_Annotation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Issuer: Cellnex Telecom SAU</v>
          </cell>
          <cell r="F1" t="str">
            <v>2012 Q1</v>
          </cell>
          <cell r="G1" t="str">
            <v>2012 Q2</v>
          </cell>
          <cell r="H1" t="str">
            <v>2012 Q3</v>
          </cell>
          <cell r="I1" t="str">
            <v>2012 Q4</v>
          </cell>
          <cell r="J1" t="str">
            <v>2012</v>
          </cell>
          <cell r="K1" t="str">
            <v>2013 Q1</v>
          </cell>
          <cell r="L1" t="str">
            <v>2013 Q2</v>
          </cell>
          <cell r="M1" t="str">
            <v>2013 Q3</v>
          </cell>
          <cell r="N1" t="str">
            <v>2013 Q4</v>
          </cell>
          <cell r="O1" t="str">
            <v>2013</v>
          </cell>
          <cell r="P1" t="str">
            <v>2014 Q1</v>
          </cell>
          <cell r="Q1" t="str">
            <v>2014 Q2</v>
          </cell>
          <cell r="R1" t="str">
            <v>2014 H1</v>
          </cell>
          <cell r="S1" t="str">
            <v>2014 Q3</v>
          </cell>
          <cell r="T1" t="str">
            <v>2014 Q4</v>
          </cell>
          <cell r="U1" t="str">
            <v>2014 H2</v>
          </cell>
          <cell r="V1" t="str">
            <v>2014</v>
          </cell>
          <cell r="W1" t="str">
            <v>2015 H1</v>
          </cell>
          <cell r="X1" t="str">
            <v>2015 H2</v>
          </cell>
          <cell r="Y1">
            <v>2015</v>
          </cell>
          <cell r="Z1" t="str">
            <v>2016 H1</v>
          </cell>
          <cell r="AA1" t="str">
            <v>2016 H2</v>
          </cell>
          <cell r="AB1" t="str">
            <v>2016</v>
          </cell>
          <cell r="AC1" t="str">
            <v>2017</v>
          </cell>
          <cell r="AD1" t="str">
            <v>2018</v>
          </cell>
          <cell r="AE1" t="str">
            <v>2019</v>
          </cell>
          <cell r="AF1" t="str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</row>
        <row r="3">
          <cell r="F3">
            <v>40999</v>
          </cell>
          <cell r="G3">
            <v>41090</v>
          </cell>
          <cell r="H3">
            <v>41182</v>
          </cell>
          <cell r="I3">
            <v>41274</v>
          </cell>
          <cell r="J3">
            <v>41274</v>
          </cell>
          <cell r="K3">
            <v>41364</v>
          </cell>
          <cell r="L3">
            <v>41455</v>
          </cell>
          <cell r="M3">
            <v>41547</v>
          </cell>
          <cell r="N3">
            <v>41639</v>
          </cell>
          <cell r="O3">
            <v>41639</v>
          </cell>
          <cell r="P3">
            <v>41729</v>
          </cell>
          <cell r="Q3">
            <v>41820</v>
          </cell>
          <cell r="R3">
            <v>41820</v>
          </cell>
          <cell r="S3">
            <v>41912</v>
          </cell>
          <cell r="T3">
            <v>42004</v>
          </cell>
          <cell r="U3">
            <v>42004</v>
          </cell>
          <cell r="V3">
            <v>42004</v>
          </cell>
          <cell r="W3">
            <v>42185</v>
          </cell>
          <cell r="X3">
            <v>42369</v>
          </cell>
          <cell r="Y3">
            <v>42369</v>
          </cell>
          <cell r="AB3">
            <v>42735</v>
          </cell>
          <cell r="AC3">
            <v>43100</v>
          </cell>
          <cell r="AD3">
            <v>43465</v>
          </cell>
          <cell r="AE3">
            <v>43830</v>
          </cell>
          <cell r="AF3">
            <v>44196</v>
          </cell>
        </row>
        <row r="4">
          <cell r="A4" t="str">
            <v>Issuer: Cellnex Telecom SAU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ellnex Telecom SAU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J11">
            <v>398.2</v>
          </cell>
          <cell r="O11">
            <v>384.589</v>
          </cell>
          <cell r="V11">
            <v>436.04500000000002</v>
          </cell>
          <cell r="Y11">
            <v>612.75800000000004</v>
          </cell>
          <cell r="AB11">
            <v>700.51001190306215</v>
          </cell>
          <cell r="AC11">
            <v>744.52735508516298</v>
          </cell>
          <cell r="AD11">
            <v>768.94304383089434</v>
          </cell>
          <cell r="AE11">
            <v>805.15981393148388</v>
          </cell>
          <cell r="AF11">
            <v>843.395638173158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J13">
            <v>-287.20000000000005</v>
          </cell>
          <cell r="O13">
            <v>-218.4</v>
          </cell>
          <cell r="V13">
            <v>-259.21799999999996</v>
          </cell>
          <cell r="Y13">
            <v>-394.98699999999997</v>
          </cell>
          <cell r="AB13">
            <v>-421.9213408716634</v>
          </cell>
          <cell r="AC13">
            <v>-427.92469312368388</v>
          </cell>
          <cell r="AD13">
            <v>-435.66881436416401</v>
          </cell>
          <cell r="AE13">
            <v>-448.13826635605176</v>
          </cell>
          <cell r="AF13">
            <v>-460.99191855007865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J14">
            <v>-287.20000000000005</v>
          </cell>
          <cell r="O14">
            <v>-218.4</v>
          </cell>
          <cell r="V14">
            <v>-259.21799999999996</v>
          </cell>
          <cell r="Y14">
            <v>-394.98699999999997</v>
          </cell>
          <cell r="AB14">
            <v>-421.9213408716634</v>
          </cell>
          <cell r="AC14">
            <v>-427.92469312368388</v>
          </cell>
          <cell r="AD14">
            <v>-435.66881436416401</v>
          </cell>
          <cell r="AE14">
            <v>-448.13826635605176</v>
          </cell>
          <cell r="AF14">
            <v>-460.99191855007865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J16">
            <v>-54.5</v>
          </cell>
          <cell r="O16">
            <v>0</v>
          </cell>
          <cell r="V16">
            <v>-0.92099999999999227</v>
          </cell>
          <cell r="Y16">
            <v>-0.92099999999999227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J17">
            <v>-410.30000000000007</v>
          </cell>
          <cell r="O17">
            <v>-290.2</v>
          </cell>
          <cell r="V17">
            <v>-351.17099999999994</v>
          </cell>
          <cell r="Y17">
            <v>-549.4079999999999</v>
          </cell>
          <cell r="AB17">
            <v>-592.84578377601053</v>
          </cell>
          <cell r="AC17">
            <v>-605.12220363395272</v>
          </cell>
          <cell r="AD17">
            <v>-614.06360053293156</v>
          </cell>
          <cell r="AE17">
            <v>-627.68890486277269</v>
          </cell>
          <cell r="AF17">
            <v>-644.85216767182715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J18">
            <v>-341.70000000000005</v>
          </cell>
          <cell r="O18">
            <v>-218.4</v>
          </cell>
          <cell r="V18">
            <v>-260.13899999999995</v>
          </cell>
          <cell r="Y18">
            <v>-395.90799999999996</v>
          </cell>
          <cell r="AB18">
            <v>-421.9213408716634</v>
          </cell>
          <cell r="AC18">
            <v>-427.92469312368388</v>
          </cell>
          <cell r="AD18">
            <v>-435.66881436416401</v>
          </cell>
          <cell r="AE18">
            <v>-448.13826635605176</v>
          </cell>
          <cell r="AF18">
            <v>-460.99191855007865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J19">
            <v>165.49999999999994</v>
          </cell>
          <cell r="O19">
            <v>166.40900000000002</v>
          </cell>
          <cell r="V19">
            <v>177.74800000000005</v>
          </cell>
          <cell r="Y19">
            <v>235.65800000000007</v>
          </cell>
          <cell r="AB19">
            <v>287.85374706139874</v>
          </cell>
          <cell r="AC19">
            <v>316.6026619614791</v>
          </cell>
          <cell r="AD19">
            <v>333.27422946673033</v>
          </cell>
          <cell r="AE19">
            <v>357.02154757543212</v>
          </cell>
          <cell r="AF19">
            <v>382.40371962307955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J20">
            <v>-68.599999999999994</v>
          </cell>
          <cell r="O20">
            <v>-71.8</v>
          </cell>
          <cell r="V20">
            <v>-91.031999999999996</v>
          </cell>
          <cell r="Y20">
            <v>-153.5</v>
          </cell>
          <cell r="AB20">
            <v>-170.92444290434716</v>
          </cell>
          <cell r="AC20">
            <v>-177.19751051026878</v>
          </cell>
          <cell r="AD20">
            <v>-178.3947861687675</v>
          </cell>
          <cell r="AE20">
            <v>-179.5506385067209</v>
          </cell>
          <cell r="AF20">
            <v>-183.8602491217485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J21">
            <v>0</v>
          </cell>
          <cell r="O21">
            <v>0</v>
          </cell>
          <cell r="V21">
            <v>0</v>
          </cell>
          <cell r="Y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J22">
            <v>96.899999999999949</v>
          </cell>
          <cell r="O22">
            <v>94.609000000000023</v>
          </cell>
          <cell r="V22">
            <v>86.716000000000051</v>
          </cell>
          <cell r="Y22">
            <v>82.158000000000072</v>
          </cell>
          <cell r="AB22">
            <v>116.92930415705158</v>
          </cell>
          <cell r="AC22">
            <v>139.40515145121032</v>
          </cell>
          <cell r="AD22">
            <v>154.87944329796284</v>
          </cell>
          <cell r="AE22">
            <v>177.47090906871122</v>
          </cell>
          <cell r="AF22">
            <v>198.54347050133106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J23">
            <v>0.2</v>
          </cell>
          <cell r="O23">
            <v>0.3</v>
          </cell>
          <cell r="V23">
            <v>0.88</v>
          </cell>
          <cell r="Y23">
            <v>0.39400000000000002</v>
          </cell>
          <cell r="AB23">
            <v>0.35472750000000003</v>
          </cell>
          <cell r="AC23">
            <v>0.57867707494201026</v>
          </cell>
          <cell r="AD23">
            <v>1.2536853114543045</v>
          </cell>
          <cell r="AE23">
            <v>1.9857744873593857</v>
          </cell>
          <cell r="AF23">
            <v>2.7595597675538652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J24">
            <v>-3.6</v>
          </cell>
          <cell r="O24">
            <v>-2.8</v>
          </cell>
          <cell r="V24">
            <v>-10.218999999999999</v>
          </cell>
          <cell r="Y24">
            <v>-27.861000000000001</v>
          </cell>
          <cell r="AB24">
            <v>-24.876372500000002</v>
          </cell>
          <cell r="AC24">
            <v>-24.708875000000003</v>
          </cell>
          <cell r="AD24">
            <v>-19.767099999999999</v>
          </cell>
          <cell r="AE24">
            <v>-19.767099999999999</v>
          </cell>
          <cell r="AF24">
            <v>-19.767099999999999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J25">
            <v>-3.4</v>
          </cell>
          <cell r="O25">
            <v>-2.5</v>
          </cell>
          <cell r="V25">
            <v>-9.3389999999999986</v>
          </cell>
          <cell r="Y25">
            <v>-27.467000000000002</v>
          </cell>
          <cell r="AB25">
            <v>-24.521645000000003</v>
          </cell>
          <cell r="AC25">
            <v>-24.130197925057992</v>
          </cell>
          <cell r="AD25">
            <v>-18.513414688545694</v>
          </cell>
          <cell r="AE25">
            <v>-17.781325512640613</v>
          </cell>
          <cell r="AF25">
            <v>-17.007540232446132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J26">
            <v>109.00000000000009</v>
          </cell>
          <cell r="O26">
            <v>2.7109999999999843</v>
          </cell>
          <cell r="V26">
            <v>1.5109999999999815</v>
          </cell>
          <cell r="Y26">
            <v>0.95499999999993435</v>
          </cell>
          <cell r="AB26">
            <v>4.9999999999968736E-2</v>
          </cell>
          <cell r="AC26">
            <v>5.0000000000054001E-2</v>
          </cell>
          <cell r="AD26">
            <v>5.0000000000068212E-2</v>
          </cell>
          <cell r="AE26">
            <v>5.000000000003979E-2</v>
          </cell>
          <cell r="AF26">
            <v>5.0000000000011369E-2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J27">
            <v>-54.5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J28">
            <v>0</v>
          </cell>
          <cell r="O28">
            <v>0</v>
          </cell>
          <cell r="V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J29">
            <v>39</v>
          </cell>
          <cell r="O29">
            <v>94.6</v>
          </cell>
          <cell r="V29">
            <v>77.046000000000063</v>
          </cell>
          <cell r="Y29">
            <v>36.838000000000072</v>
          </cell>
          <cell r="AB29">
            <v>83.192583127051577</v>
          </cell>
          <cell r="AC29">
            <v>115.32495352615233</v>
          </cell>
          <cell r="AD29">
            <v>136.41602860941714</v>
          </cell>
          <cell r="AE29">
            <v>159.73958355607061</v>
          </cell>
          <cell r="AF29">
            <v>181.58593026888494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J41">
            <v>2</v>
          </cell>
          <cell r="O41">
            <v>7.2999999999999995E-2</v>
          </cell>
          <cell r="V41">
            <v>90.891000000000005</v>
          </cell>
          <cell r="Y41">
            <v>51</v>
          </cell>
          <cell r="AB41">
            <v>181.46833191569871</v>
          </cell>
          <cell r="AC41">
            <v>322.23690677754337</v>
          </cell>
          <cell r="AD41">
            <v>474.24014138020436</v>
          </cell>
          <cell r="AE41">
            <v>633.73951979338608</v>
          </cell>
          <cell r="AF41">
            <v>803.81154473337813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J42">
            <v>159.6</v>
          </cell>
          <cell r="O42">
            <v>161.39000000000001</v>
          </cell>
          <cell r="V42">
            <v>167.52</v>
          </cell>
          <cell r="Y42">
            <v>164.173</v>
          </cell>
          <cell r="AB42">
            <v>187.66688920380469</v>
          </cell>
          <cell r="AC42">
            <v>199.45167409179695</v>
          </cell>
          <cell r="AD42">
            <v>205.98849841965921</v>
          </cell>
          <cell r="AE42">
            <v>215.68483204905633</v>
          </cell>
          <cell r="AF42">
            <v>225.92172803432885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J43">
            <v>0.3</v>
          </cell>
          <cell r="O43">
            <v>0.30599999999999999</v>
          </cell>
          <cell r="V43">
            <v>0.66900000000000004</v>
          </cell>
          <cell r="Y43">
            <v>3.383</v>
          </cell>
          <cell r="AB43">
            <v>2.9318608065267222</v>
          </cell>
          <cell r="AC43">
            <v>3.0099674744652445</v>
          </cell>
          <cell r="AD43">
            <v>2.7016198372255289</v>
          </cell>
          <cell r="AE43">
            <v>2.1401663350786793</v>
          </cell>
          <cell r="AF43">
            <v>4.6563365046883005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J44">
            <v>4.3999999999999773</v>
          </cell>
          <cell r="O44">
            <v>4.0560000000000116</v>
          </cell>
          <cell r="V44">
            <v>22.800000000000068</v>
          </cell>
          <cell r="Y44">
            <v>0.92099999999999227</v>
          </cell>
          <cell r="AB44">
            <v>0.92099999999993543</v>
          </cell>
          <cell r="AC44">
            <v>0.92099999999993543</v>
          </cell>
          <cell r="AD44">
            <v>0.92100000000004911</v>
          </cell>
          <cell r="AE44">
            <v>0.92099999999993543</v>
          </cell>
          <cell r="AF44">
            <v>0.81137858847182542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J45">
            <v>166.29999999999998</v>
          </cell>
          <cell r="O45">
            <v>165.82500000000005</v>
          </cell>
          <cell r="V45">
            <v>281.88000000000005</v>
          </cell>
          <cell r="Y45">
            <v>219.477</v>
          </cell>
          <cell r="AB45">
            <v>372.98808192603008</v>
          </cell>
          <cell r="AC45">
            <v>525.61954834380549</v>
          </cell>
          <cell r="AD45">
            <v>683.85125963708913</v>
          </cell>
          <cell r="AE45">
            <v>852.48551817752104</v>
          </cell>
          <cell r="AF45">
            <v>1035.200987860867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J46">
            <v>1325.3150000000001</v>
          </cell>
          <cell r="O46">
            <v>607.87700000000007</v>
          </cell>
          <cell r="V46">
            <v>883.53200000000004</v>
          </cell>
          <cell r="Y46">
            <v>1169.913</v>
          </cell>
          <cell r="AB46">
            <v>1241.5395582859592</v>
          </cell>
          <cell r="AC46">
            <v>1309.7192261885539</v>
          </cell>
          <cell r="AD46">
            <v>1385.4162549131445</v>
          </cell>
          <cell r="AE46">
            <v>1468.8021830379969</v>
          </cell>
          <cell r="AF46">
            <v>1553.0491144311509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J47">
            <v>-855.61500000000001</v>
          </cell>
          <cell r="O47">
            <v>-63.633000000000003</v>
          </cell>
          <cell r="V47">
            <v>-143.06800000000001</v>
          </cell>
          <cell r="Y47">
            <v>-234.10000000000002</v>
          </cell>
          <cell r="AB47">
            <v>-387.6</v>
          </cell>
          <cell r="AC47">
            <v>-558.52444290434721</v>
          </cell>
          <cell r="AD47">
            <v>-735.721953414616</v>
          </cell>
          <cell r="AE47">
            <v>-914.11673958338349</v>
          </cell>
          <cell r="AF47">
            <v>-1093.6673780901044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J48">
            <v>469.7</v>
          </cell>
          <cell r="O48">
            <v>544.24400000000003</v>
          </cell>
          <cell r="V48">
            <v>740.46400000000006</v>
          </cell>
          <cell r="Y48">
            <v>935.81299999999999</v>
          </cell>
          <cell r="AB48">
            <v>853.93955828595904</v>
          </cell>
          <cell r="AC48">
            <v>751.19478328420655</v>
          </cell>
          <cell r="AD48">
            <v>649.69430149852849</v>
          </cell>
          <cell r="AE48">
            <v>554.68544345461339</v>
          </cell>
          <cell r="AF48">
            <v>459.38173634104652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J49">
            <v>58.262</v>
          </cell>
          <cell r="O49">
            <v>53.728000000000002</v>
          </cell>
          <cell r="V49">
            <v>158.64300000000003</v>
          </cell>
          <cell r="Y49">
            <v>808.12499999999989</v>
          </cell>
          <cell r="AB49">
            <v>808.12499999999989</v>
          </cell>
          <cell r="AC49">
            <v>808.12499999999989</v>
          </cell>
          <cell r="AD49">
            <v>808.12499999999989</v>
          </cell>
          <cell r="AE49">
            <v>808.12499999999989</v>
          </cell>
          <cell r="AF49">
            <v>808.12499999999989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J50">
            <v>-9.1620000000000008</v>
          </cell>
          <cell r="O50">
            <v>-3.6219999999999999</v>
          </cell>
          <cell r="V50">
            <v>-9.4779999999999998</v>
          </cell>
          <cell r="Y50">
            <v>-9.4779999999999998</v>
          </cell>
          <cell r="AB50">
            <v>-9.4779999999999998</v>
          </cell>
          <cell r="AC50">
            <v>-9.4779999999999998</v>
          </cell>
          <cell r="AD50">
            <v>-9.4779999999999998</v>
          </cell>
          <cell r="AE50">
            <v>-9.4779999999999998</v>
          </cell>
          <cell r="AF50">
            <v>-9.4779999999999998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J51">
            <v>49.1</v>
          </cell>
          <cell r="O51">
            <v>50.106000000000002</v>
          </cell>
          <cell r="V51">
            <v>149.16500000000002</v>
          </cell>
          <cell r="Y51">
            <v>798.64699999999993</v>
          </cell>
          <cell r="AB51">
            <v>798.64699999999993</v>
          </cell>
          <cell r="AC51">
            <v>798.64699999999993</v>
          </cell>
          <cell r="AD51">
            <v>798.64699999999993</v>
          </cell>
          <cell r="AE51">
            <v>798.64699999999993</v>
          </cell>
          <cell r="AF51">
            <v>798.64699999999993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J54">
            <v>34.5</v>
          </cell>
          <cell r="O54">
            <v>71.793000000000006</v>
          </cell>
          <cell r="V54">
            <v>60.412000000000006</v>
          </cell>
          <cell r="Y54">
            <v>72.653000000000006</v>
          </cell>
          <cell r="AB54">
            <v>72.603000000000009</v>
          </cell>
          <cell r="AC54">
            <v>72.552999999999997</v>
          </cell>
          <cell r="AD54">
            <v>72.503</v>
          </cell>
          <cell r="AE54">
            <v>72.453000000000003</v>
          </cell>
          <cell r="AF54">
            <v>72.403000000000006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J55">
            <v>719.6</v>
          </cell>
          <cell r="O55">
            <v>831.96800000000007</v>
          </cell>
          <cell r="V55">
            <v>1231.921</v>
          </cell>
          <cell r="Y55">
            <v>2026.59</v>
          </cell>
          <cell r="AB55">
            <v>2098.177640211989</v>
          </cell>
          <cell r="AC55">
            <v>2148.0143316280119</v>
          </cell>
          <cell r="AD55">
            <v>2204.6955611356175</v>
          </cell>
          <cell r="AE55">
            <v>2278.2709616321345</v>
          </cell>
          <cell r="AF55">
            <v>2365.6327242019133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J56">
            <v>95.1</v>
          </cell>
          <cell r="O56">
            <v>105.51100000000001</v>
          </cell>
          <cell r="V56">
            <v>207.506</v>
          </cell>
          <cell r="Y56">
            <v>181.595</v>
          </cell>
          <cell r="AB56">
            <v>207.57527115338505</v>
          </cell>
          <cell r="AC56">
            <v>220.60725169174441</v>
          </cell>
          <cell r="AD56">
            <v>227.83587471991476</v>
          </cell>
          <cell r="AE56">
            <v>238.55838110019627</v>
          </cell>
          <cell r="AF56">
            <v>249.87865809474812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J57">
            <v>3.5999999999999996</v>
          </cell>
          <cell r="O57">
            <v>1.93</v>
          </cell>
          <cell r="V57">
            <v>3.645</v>
          </cell>
          <cell r="Y57">
            <v>9.0939999999999994</v>
          </cell>
          <cell r="AB57">
            <v>9.0939999999999994</v>
          </cell>
          <cell r="AC57">
            <v>9.0939999999999994</v>
          </cell>
          <cell r="AD57">
            <v>9.0939999999999994</v>
          </cell>
          <cell r="AE57">
            <v>9.0939999999999994</v>
          </cell>
          <cell r="AF57">
            <v>9.0939999999999994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J58">
            <v>0.1</v>
          </cell>
          <cell r="O58">
            <v>30.184999999999999</v>
          </cell>
          <cell r="V58">
            <v>13.148999999999999</v>
          </cell>
          <cell r="Y58">
            <v>8.23</v>
          </cell>
          <cell r="AB58">
            <v>8.23</v>
          </cell>
          <cell r="AC58">
            <v>8.23</v>
          </cell>
          <cell r="AD58">
            <v>8.23</v>
          </cell>
          <cell r="AE58">
            <v>8.23</v>
          </cell>
          <cell r="AF58">
            <v>8.23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J59">
            <v>98.799999999999983</v>
          </cell>
          <cell r="O59">
            <v>137.626</v>
          </cell>
          <cell r="V59">
            <v>224.3</v>
          </cell>
          <cell r="Y59">
            <v>198.91899999999998</v>
          </cell>
          <cell r="AB59">
            <v>224.89927115338503</v>
          </cell>
          <cell r="AC59">
            <v>237.93125169174439</v>
          </cell>
          <cell r="AD59">
            <v>245.15987471991474</v>
          </cell>
          <cell r="AE59">
            <v>255.88238110019626</v>
          </cell>
          <cell r="AF59">
            <v>267.20265809474813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J60">
            <v>15.9</v>
          </cell>
          <cell r="O60">
            <v>11.327</v>
          </cell>
          <cell r="V60">
            <v>429.50700000000001</v>
          </cell>
          <cell r="Y60">
            <v>1104.645</v>
          </cell>
          <cell r="AB60">
            <v>1104.645</v>
          </cell>
          <cell r="AC60">
            <v>1104.645</v>
          </cell>
          <cell r="AD60">
            <v>1104.645</v>
          </cell>
          <cell r="AE60">
            <v>1104.645</v>
          </cell>
          <cell r="AF60">
            <v>1104.645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J61">
            <v>196.3</v>
          </cell>
          <cell r="O61">
            <v>195.53200000000001</v>
          </cell>
          <cell r="V61">
            <v>76.721999999999994</v>
          </cell>
          <cell r="Y61">
            <v>185.809</v>
          </cell>
          <cell r="AB61">
            <v>185.80900000000003</v>
          </cell>
          <cell r="AC61">
            <v>185.80900000000003</v>
          </cell>
          <cell r="AD61">
            <v>185.80900000000003</v>
          </cell>
          <cell r="AE61">
            <v>185.80900000000003</v>
          </cell>
          <cell r="AF61">
            <v>185.80900000000003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J62">
            <v>212.20000000000002</v>
          </cell>
          <cell r="O62">
            <v>206.85900000000001</v>
          </cell>
          <cell r="V62">
            <v>506.22899999999998</v>
          </cell>
          <cell r="Y62">
            <v>1290.454</v>
          </cell>
          <cell r="AB62">
            <v>1290.454</v>
          </cell>
          <cell r="AC62">
            <v>1290.454</v>
          </cell>
          <cell r="AD62">
            <v>1290.454</v>
          </cell>
          <cell r="AE62">
            <v>1290.454</v>
          </cell>
          <cell r="AF62">
            <v>1290.454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J63">
            <v>311</v>
          </cell>
          <cell r="O63">
            <v>344.48500000000001</v>
          </cell>
          <cell r="V63">
            <v>730.529</v>
          </cell>
          <cell r="Y63">
            <v>1489.373</v>
          </cell>
          <cell r="AB63">
            <v>1515.3532711533849</v>
          </cell>
          <cell r="AC63">
            <v>1528.3852516917443</v>
          </cell>
          <cell r="AD63">
            <v>1535.6138747199147</v>
          </cell>
          <cell r="AE63">
            <v>1546.3363811001961</v>
          </cell>
          <cell r="AF63">
            <v>1557.6566580947481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J65">
            <v>408.40000000000003</v>
          </cell>
          <cell r="O65">
            <v>487.483</v>
          </cell>
          <cell r="V65">
            <v>496.72600000000006</v>
          </cell>
          <cell r="Y65">
            <v>454.36600000000004</v>
          </cell>
          <cell r="AB65">
            <v>582.82436905860379</v>
          </cell>
          <cell r="AC65">
            <v>619.62907993626732</v>
          </cell>
          <cell r="AD65">
            <v>669.08168641570296</v>
          </cell>
          <cell r="AE65">
            <v>731.93458053193785</v>
          </cell>
          <cell r="AF65">
            <v>807.97606610716537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J66">
            <v>0.2</v>
          </cell>
          <cell r="O66">
            <v>0</v>
          </cell>
          <cell r="V66">
            <v>4.6660000000000004</v>
          </cell>
          <cell r="Y66">
            <v>82.850999999999999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J67">
            <v>408.6</v>
          </cell>
          <cell r="O67">
            <v>487.483</v>
          </cell>
          <cell r="V67">
            <v>501.39200000000005</v>
          </cell>
          <cell r="Y67">
            <v>537.2170000000001</v>
          </cell>
          <cell r="AB67">
            <v>582.82436905860379</v>
          </cell>
          <cell r="AC67">
            <v>619.62907993626732</v>
          </cell>
          <cell r="AD67">
            <v>669.08168641570296</v>
          </cell>
          <cell r="AE67">
            <v>731.93458053193785</v>
          </cell>
          <cell r="AF67">
            <v>807.97606610716537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J68">
            <v>719.6</v>
          </cell>
          <cell r="O68">
            <v>831.96800000000007</v>
          </cell>
          <cell r="V68">
            <v>1231.921</v>
          </cell>
          <cell r="Y68">
            <v>2026.5900000000001</v>
          </cell>
          <cell r="AB68">
            <v>2098.1776402119885</v>
          </cell>
          <cell r="AC68">
            <v>2148.0143316280119</v>
          </cell>
          <cell r="AD68">
            <v>2204.6955611356179</v>
          </cell>
          <cell r="AE68">
            <v>2278.270961632134</v>
          </cell>
          <cell r="AF68">
            <v>2365.6327242019133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V70">
            <v>342.26099999999997</v>
          </cell>
          <cell r="Y70">
            <v>937.35500000000002</v>
          </cell>
          <cell r="AB70">
            <v>806.88666808430128</v>
          </cell>
          <cell r="AC70">
            <v>666.11809322245665</v>
          </cell>
          <cell r="AD70">
            <v>514.11485861979565</v>
          </cell>
          <cell r="AE70">
            <v>354.61548020661394</v>
          </cell>
          <cell r="AF70">
            <v>184.54345526662186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J73">
            <v>0</v>
          </cell>
          <cell r="O73">
            <v>0</v>
          </cell>
          <cell r="V73">
            <v>0</v>
          </cell>
          <cell r="Y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V74">
            <v>0</v>
          </cell>
          <cell r="Y74">
            <v>-125.38400000000001</v>
          </cell>
          <cell r="AB74">
            <v>-125.38400000000004</v>
          </cell>
          <cell r="AC74">
            <v>-125.38400000000001</v>
          </cell>
          <cell r="AD74">
            <v>-125.3839999999999</v>
          </cell>
          <cell r="AE74">
            <v>-125.38400000000001</v>
          </cell>
          <cell r="AF74">
            <v>-125.38400000000001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J78">
            <v>0</v>
          </cell>
          <cell r="O78">
            <v>0</v>
          </cell>
          <cell r="V78">
            <v>0</v>
          </cell>
          <cell r="Y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J82">
            <v>0.2</v>
          </cell>
          <cell r="O82">
            <v>0</v>
          </cell>
          <cell r="V82">
            <v>4.6660000000000004</v>
          </cell>
          <cell r="Y82">
            <v>82.85099999999999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J91">
            <v>68.599999999999994</v>
          </cell>
          <cell r="O91">
            <v>71.8</v>
          </cell>
          <cell r="V91">
            <v>91.031999999999996</v>
          </cell>
          <cell r="Y91">
            <v>153.5</v>
          </cell>
          <cell r="AB91">
            <v>170.92444290434716</v>
          </cell>
          <cell r="AC91">
            <v>177.19751051026878</v>
          </cell>
          <cell r="AD91">
            <v>178.3947861687675</v>
          </cell>
          <cell r="AE91">
            <v>179.5506385067209</v>
          </cell>
          <cell r="AF91">
            <v>183.8602491217485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J92">
            <v>35.1</v>
          </cell>
          <cell r="O92">
            <v>-0.13400000000000034</v>
          </cell>
          <cell r="V92">
            <v>31.012999999999998</v>
          </cell>
          <cell r="Y92">
            <v>0.96199999999999886</v>
          </cell>
          <cell r="AB92">
            <v>2.0019083788263963</v>
          </cell>
          <cell r="AC92">
            <v>1.0041785506555581</v>
          </cell>
          <cell r="AD92">
            <v>0.55700115376147163</v>
          </cell>
          <cell r="AE92">
            <v>0.82622214517987302</v>
          </cell>
          <cell r="AF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J93">
            <v>12.29999999999999</v>
          </cell>
          <cell r="O93">
            <v>-40.05499999999995</v>
          </cell>
          <cell r="V93">
            <v>-47.372999999999998</v>
          </cell>
          <cell r="Y93">
            <v>61.368999999999993</v>
          </cell>
          <cell r="AB93">
            <v>1.1612764227624695E-2</v>
          </cell>
          <cell r="AC93">
            <v>0.21491043177311475</v>
          </cell>
          <cell r="AD93">
            <v>0.49314518378581784</v>
          </cell>
          <cell r="AE93">
            <v>0.81140410785182482</v>
          </cell>
          <cell r="AF93">
            <v>1.1731677488022854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J94">
            <v>145.79999999999998</v>
          </cell>
          <cell r="O94">
            <v>110.11100000000005</v>
          </cell>
          <cell r="V94">
            <v>132.14300000000006</v>
          </cell>
          <cell r="Y94">
            <v>238.89300000000006</v>
          </cell>
          <cell r="AB94">
            <v>241.09426944735583</v>
          </cell>
          <cell r="AC94">
            <v>261.76228036738479</v>
          </cell>
          <cell r="AD94">
            <v>277.8034080643564</v>
          </cell>
          <cell r="AE94">
            <v>296.13805873005197</v>
          </cell>
          <cell r="AF94">
            <v>315.46004856669003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J95">
            <v>-22</v>
          </cell>
          <cell r="O95">
            <v>-51</v>
          </cell>
          <cell r="V95">
            <v>-34.545999999999999</v>
          </cell>
          <cell r="Y95">
            <v>-48.311999999999998</v>
          </cell>
          <cell r="AB95">
            <v>-70.051001190306224</v>
          </cell>
          <cell r="AC95">
            <v>-74.452735508516298</v>
          </cell>
          <cell r="AD95">
            <v>-76.894304383089434</v>
          </cell>
          <cell r="AE95">
            <v>-84.541780462805804</v>
          </cell>
          <cell r="AF95">
            <v>-88.556542008181609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J96">
            <v>-90</v>
          </cell>
          <cell r="O96">
            <v>-117</v>
          </cell>
          <cell r="V96">
            <v>-319.399</v>
          </cell>
          <cell r="Y96">
            <v>-739.47799999999995</v>
          </cell>
          <cell r="AB96">
            <v>-19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J98">
            <v>2.2999999999999972</v>
          </cell>
          <cell r="O98">
            <v>2.617999999999995</v>
          </cell>
          <cell r="V98">
            <v>96.09899999999999</v>
          </cell>
          <cell r="Y98">
            <v>-22.427000000000021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J99">
            <v>-109.7</v>
          </cell>
          <cell r="O99">
            <v>-165.38200000000001</v>
          </cell>
          <cell r="V99">
            <v>-257.846</v>
          </cell>
          <cell r="Y99">
            <v>-810.21699999999998</v>
          </cell>
          <cell r="AB99">
            <v>-89.051001190306224</v>
          </cell>
          <cell r="AC99">
            <v>-74.452735508516298</v>
          </cell>
          <cell r="AD99">
            <v>-76.894304383089434</v>
          </cell>
          <cell r="AE99">
            <v>-84.541780462805804</v>
          </cell>
          <cell r="AF99">
            <v>-88.556542008181609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J100">
            <v>0</v>
          </cell>
          <cell r="O100">
            <v>0</v>
          </cell>
          <cell r="V100">
            <v>-48.250999999999998</v>
          </cell>
          <cell r="Y100">
            <v>-8.0749999999999993</v>
          </cell>
          <cell r="AB100">
            <v>-22.548936341350931</v>
          </cell>
          <cell r="AC100">
            <v>-46.540969997023851</v>
          </cell>
          <cell r="AD100">
            <v>-48.905869078605953</v>
          </cell>
          <cell r="AE100">
            <v>-52.096899854064439</v>
          </cell>
          <cell r="AF100">
            <v>-55.608313869714024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J102">
            <v>-34.299999999999997</v>
          </cell>
          <cell r="O102">
            <v>55.247</v>
          </cell>
          <cell r="V102">
            <v>265.17099999999999</v>
          </cell>
          <cell r="Y102">
            <v>540.88099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J103">
            <v>0</v>
          </cell>
          <cell r="O103">
            <v>0</v>
          </cell>
          <cell r="V103">
            <v>-0.39900000000000091</v>
          </cell>
          <cell r="Y103">
            <v>-0.39900000000000091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1.2231677488023109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J104">
            <v>-34.299999999999997</v>
          </cell>
          <cell r="O104">
            <v>55.247</v>
          </cell>
          <cell r="V104">
            <v>216.52099999999999</v>
          </cell>
          <cell r="Y104">
            <v>532.40699999999993</v>
          </cell>
          <cell r="AB104">
            <v>-22.548936341350931</v>
          </cell>
          <cell r="AC104">
            <v>-46.540969997023851</v>
          </cell>
          <cell r="AD104">
            <v>-48.905869078605953</v>
          </cell>
          <cell r="AE104">
            <v>-52.096899854064439</v>
          </cell>
          <cell r="AF104">
            <v>-56.831481618516335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O105">
            <v>-1.9030000000000484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J106">
            <v>1.7999999999999829</v>
          </cell>
          <cell r="O106">
            <v>-1.927</v>
          </cell>
          <cell r="V106">
            <v>90.81800000000004</v>
          </cell>
          <cell r="Y106">
            <v>-38.91700000000003</v>
          </cell>
          <cell r="AB106">
            <v>129.49433191569867</v>
          </cell>
          <cell r="AC106">
            <v>140.76857486184463</v>
          </cell>
          <cell r="AD106">
            <v>152.00323460266102</v>
          </cell>
          <cell r="AE106">
            <v>159.49937841318172</v>
          </cell>
          <cell r="AF106">
            <v>170.07202493999208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O110">
            <v>-32.076999999999998</v>
          </cell>
          <cell r="V110">
            <v>-37.493000000000002</v>
          </cell>
          <cell r="Y110">
            <v>-13.913</v>
          </cell>
          <cell r="AB110">
            <v>-14.974664962869284</v>
          </cell>
          <cell r="AC110">
            <v>-31.714362219691893</v>
          </cell>
          <cell r="AD110">
            <v>-37.514407867589718</v>
          </cell>
          <cell r="AE110">
            <v>-43.92838547791942</v>
          </cell>
          <cell r="AF110">
            <v>-49.936130823943358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AC113" t="e">
            <v>#DIV/0!</v>
          </cell>
          <cell r="AD113" t="e">
            <v>#DIV/0!</v>
          </cell>
          <cell r="AE113" t="e">
            <v>#DIV/0!</v>
          </cell>
          <cell r="AF113" t="e">
            <v>#DIV/0!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J115">
            <v>121</v>
          </cell>
          <cell r="O115">
            <v>82</v>
          </cell>
          <cell r="V115">
            <v>129.94100000000006</v>
          </cell>
          <cell r="Y115">
            <v>164.59600000000006</v>
          </cell>
          <cell r="AB115">
            <v>180.30834428704961</v>
          </cell>
          <cell r="AC115">
            <v>187.30954485886849</v>
          </cell>
          <cell r="AD115">
            <v>200.90910368126691</v>
          </cell>
          <cell r="AE115">
            <v>211.59627826724622</v>
          </cell>
          <cell r="AF115">
            <v>226.90350655850847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Other Items</v>
          </cell>
        </row>
        <row r="127">
          <cell r="B127" t="str">
            <v>Number of employees</v>
          </cell>
          <cell r="C127" t="str">
            <v>EMPLOYEES</v>
          </cell>
        </row>
        <row r="128">
          <cell r="A128" t="str">
            <v>Operating Metrics</v>
          </cell>
        </row>
        <row r="129">
          <cell r="B129" t="str">
            <v>Total mobile subscribers (000)</v>
          </cell>
          <cell r="C129" t="str">
            <v>GT_WRLS_SUB</v>
          </cell>
        </row>
        <row r="130">
          <cell r="B130" t="str">
            <v>Mobile monthly blended churn</v>
          </cell>
          <cell r="C130" t="str">
            <v>GT_WRLS_CHURN</v>
          </cell>
        </row>
        <row r="131">
          <cell r="B131" t="str">
            <v>Mobile blended monthly ARPU</v>
          </cell>
          <cell r="C131" t="str">
            <v>GT_WRLS_ARPU</v>
          </cell>
          <cell r="D131" t="str">
            <v>EUR</v>
          </cell>
        </row>
        <row r="132">
          <cell r="B132" t="str">
            <v>Telecom wireless capex</v>
          </cell>
          <cell r="C132" t="str">
            <v>GT_WRLS_CAPEX</v>
          </cell>
          <cell r="D132" t="str">
            <v>EUR</v>
          </cell>
        </row>
        <row r="133">
          <cell r="B133" t="str">
            <v>Telecom wireline capex</v>
          </cell>
          <cell r="C133" t="str">
            <v>GT_WRLN_CAPEX</v>
          </cell>
          <cell r="D133" t="str">
            <v>EUR</v>
          </cell>
        </row>
        <row r="134">
          <cell r="B134" t="str">
            <v>Telecom other (non-wireless &amp; non-wireline) capex</v>
          </cell>
          <cell r="C134" t="str">
            <v>GT_OTH_CAPEX</v>
          </cell>
          <cell r="D134" t="str">
            <v>EUR</v>
          </cell>
        </row>
        <row r="135">
          <cell r="B135" t="str">
            <v>Total mobile revenue</v>
          </cell>
          <cell r="C135" t="str">
            <v>GT_WRLS_REV</v>
          </cell>
          <cell r="D135" t="str">
            <v>EUR</v>
          </cell>
        </row>
        <row r="136">
          <cell r="B136" t="str">
            <v>Telecom wireline revenue</v>
          </cell>
          <cell r="C136" t="str">
            <v>GT_WRLN_REV</v>
          </cell>
          <cell r="D136" t="str">
            <v>EUR</v>
          </cell>
        </row>
        <row r="137">
          <cell r="B137" t="str">
            <v>Telecom other (non-wireless &amp; non-wireline) revenue</v>
          </cell>
          <cell r="C137" t="str">
            <v>GT_OTH_REV</v>
          </cell>
          <cell r="D137" t="str">
            <v>EUR</v>
          </cell>
        </row>
        <row r="138">
          <cell r="B138" t="str">
            <v>Telecom DSL subscribers (000s)</v>
          </cell>
          <cell r="C138" t="str">
            <v>GT_DSL_SUB</v>
          </cell>
        </row>
        <row r="139">
          <cell r="B139" t="str">
            <v>Telecom LD subscribers (000s)</v>
          </cell>
          <cell r="C139" t="str">
            <v>GT_LD_SUB</v>
          </cell>
        </row>
        <row r="140">
          <cell r="B140" t="str">
            <v>Total wireline subscribers (000)</v>
          </cell>
          <cell r="C140" t="str">
            <v>GT_TOT_ACC_LINE</v>
          </cell>
        </row>
        <row r="141">
          <cell r="B141" t="str">
            <v>Telecom total residential access lines (000s)</v>
          </cell>
          <cell r="C141" t="str">
            <v>GT_TOT_RES_LINE</v>
          </cell>
        </row>
        <row r="142">
          <cell r="B142" t="str">
            <v>Telecom total business access lines (000s)</v>
          </cell>
          <cell r="C142" t="str">
            <v>GT_TOT_BUS_LINE</v>
          </cell>
        </row>
        <row r="143">
          <cell r="B143" t="str">
            <v>Telecom total retail access lines (000s)</v>
          </cell>
          <cell r="C143" t="str">
            <v>GT_TOT_RET_LINE</v>
          </cell>
        </row>
        <row r="144">
          <cell r="B144" t="str">
            <v>Mobile blended MOU per subscribers (minutes)</v>
          </cell>
          <cell r="C144" t="str">
            <v>GT_BLEND_MOU</v>
          </cell>
        </row>
        <row r="145">
          <cell r="B145" t="str">
            <v>Total minutes</v>
          </cell>
          <cell r="C145" t="str">
            <v>GT_TOT_MINS</v>
          </cell>
        </row>
        <row r="146">
          <cell r="B146" t="str">
            <v>% Prepaid of total mobile subscribers</v>
          </cell>
          <cell r="C146" t="str">
            <v>GT_TOT_PPD_SUB_PC</v>
          </cell>
        </row>
        <row r="147">
          <cell r="B147" t="str">
            <v>Service revenue</v>
          </cell>
          <cell r="C147" t="str">
            <v>GT_SERVC_REV</v>
          </cell>
          <cell r="D147" t="str">
            <v>EUR</v>
          </cell>
        </row>
        <row r="148">
          <cell r="B148" t="str">
            <v>% Blended mobile ARPU from data</v>
          </cell>
          <cell r="C148" t="str">
            <v>GT_BLEND_ARPU_PC</v>
          </cell>
        </row>
        <row r="149">
          <cell r="B149" t="str">
            <v>Capex per MOU</v>
          </cell>
          <cell r="C149" t="str">
            <v>GT_CAPEX_MOU</v>
          </cell>
          <cell r="D149" t="str">
            <v>EUR</v>
          </cell>
        </row>
        <row r="150">
          <cell r="B150" t="str">
            <v>Total wireline voice revenue</v>
          </cell>
          <cell r="C150" t="str">
            <v>GT_FIX_VOICE_REV</v>
          </cell>
          <cell r="D150" t="str">
            <v>EUR</v>
          </cell>
        </row>
        <row r="151">
          <cell r="B151" t="str">
            <v>Total wireline data revenue</v>
          </cell>
          <cell r="C151" t="str">
            <v>GT_FIX_DATA_REV</v>
          </cell>
          <cell r="D151" t="str">
            <v>EUR</v>
          </cell>
        </row>
        <row r="152">
          <cell r="B152" t="str">
            <v>Mobile voice revenue breakdown</v>
          </cell>
          <cell r="C152" t="str">
            <v>GT_MOB_VOICE_REV</v>
          </cell>
          <cell r="D152" t="str">
            <v>EUR</v>
          </cell>
        </row>
        <row r="153">
          <cell r="B153" t="str">
            <v>Mobile data revenue breakdown</v>
          </cell>
          <cell r="C153" t="str">
            <v>GT_MOB_DATA_REV</v>
          </cell>
          <cell r="D153" t="str">
            <v>EUR</v>
          </cell>
        </row>
        <row r="154">
          <cell r="B154" t="str">
            <v>Pay TV (cable or IP) revenue breakdown</v>
          </cell>
          <cell r="C154" t="str">
            <v>GT_PAY_TV_REV</v>
          </cell>
          <cell r="D154" t="str">
            <v>EUR</v>
          </cell>
        </row>
        <row r="155">
          <cell r="B155" t="str">
            <v>Other revenue breakdown</v>
          </cell>
          <cell r="C155" t="str">
            <v>GT_OTHER_REV</v>
          </cell>
          <cell r="D155" t="str">
            <v>EUR</v>
          </cell>
        </row>
        <row r="156">
          <cell r="A156" t="str">
            <v>Geographical Breakdown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United States</v>
          </cell>
          <cell r="C158" t="str">
            <v>SALES_US</v>
          </cell>
        </row>
        <row r="159">
          <cell r="B159" t="str">
            <v>Sales - % Other North Americas</v>
          </cell>
          <cell r="C159" t="str">
            <v>SALES_OTH_NO_AMER</v>
          </cell>
        </row>
        <row r="160">
          <cell r="B160" t="str">
            <v>Sales - % Argentina</v>
          </cell>
          <cell r="C160" t="str">
            <v>SALES_ARGENTINA</v>
          </cell>
        </row>
        <row r="161">
          <cell r="B161" t="str">
            <v>Sales - % Brazil</v>
          </cell>
          <cell r="C161" t="str">
            <v>SALES_BRAZIL</v>
          </cell>
          <cell r="J161">
            <v>0</v>
          </cell>
          <cell r="O161">
            <v>0</v>
          </cell>
          <cell r="V161">
            <v>0</v>
          </cell>
          <cell r="Y161">
            <v>0</v>
          </cell>
          <cell r="AB161">
            <v>0</v>
          </cell>
          <cell r="AC161">
            <v>0</v>
          </cell>
        </row>
        <row r="162">
          <cell r="B162" t="str">
            <v>Sales - % Chile</v>
          </cell>
          <cell r="C162" t="str">
            <v>SALES_CHILE</v>
          </cell>
        </row>
        <row r="163">
          <cell r="B163" t="str">
            <v>Sales - % Colombia</v>
          </cell>
          <cell r="C163" t="str">
            <v>SALES_COLOMBIA</v>
          </cell>
        </row>
        <row r="164">
          <cell r="B164" t="str">
            <v>Sales - % Mexico</v>
          </cell>
          <cell r="C164" t="str">
            <v>SALES_MEXICO</v>
          </cell>
        </row>
        <row r="165">
          <cell r="B165" t="str">
            <v>Sales - % Venezuela</v>
          </cell>
          <cell r="C165" t="str">
            <v>SALES_VENEZUELA</v>
          </cell>
        </row>
        <row r="166">
          <cell r="B166" t="str">
            <v>Sales - % Other Latin Americas</v>
          </cell>
          <cell r="C166" t="str">
            <v>SALES_OTH_LATAM</v>
          </cell>
        </row>
        <row r="167">
          <cell r="B167" t="str">
            <v>Sales - % Austria</v>
          </cell>
          <cell r="C167" t="str">
            <v>SALES_AUSTRIA</v>
          </cell>
        </row>
        <row r="168">
          <cell r="B168" t="str">
            <v>Sales - % Belgium</v>
          </cell>
          <cell r="C168" t="str">
            <v>SALES_BEL</v>
          </cell>
        </row>
        <row r="169">
          <cell r="B169" t="str">
            <v>Sales - % France</v>
          </cell>
          <cell r="C169" t="str">
            <v>SALES_FRA</v>
          </cell>
          <cell r="J169">
            <v>0</v>
          </cell>
          <cell r="O169">
            <v>0</v>
          </cell>
          <cell r="V169">
            <v>0</v>
          </cell>
          <cell r="Y169">
            <v>0</v>
          </cell>
          <cell r="AB169">
            <v>0</v>
          </cell>
          <cell r="AC169">
            <v>0</v>
          </cell>
        </row>
        <row r="170">
          <cell r="B170" t="str">
            <v>Sales - % Germany</v>
          </cell>
          <cell r="C170" t="str">
            <v>SALES_GER</v>
          </cell>
          <cell r="J170">
            <v>0</v>
          </cell>
          <cell r="O170">
            <v>0</v>
          </cell>
          <cell r="V170">
            <v>0</v>
          </cell>
          <cell r="Y170">
            <v>0</v>
          </cell>
          <cell r="AB170">
            <v>0</v>
          </cell>
          <cell r="AC170">
            <v>0</v>
          </cell>
        </row>
        <row r="171">
          <cell r="B171" t="str">
            <v>Sales - % Greece</v>
          </cell>
          <cell r="C171" t="str">
            <v>SALES_GRE</v>
          </cell>
        </row>
        <row r="172">
          <cell r="B172" t="str">
            <v>Sales - % Ireland</v>
          </cell>
          <cell r="C172" t="str">
            <v>SALES_IRE</v>
          </cell>
        </row>
        <row r="173">
          <cell r="B173" t="str">
            <v>Sales - % Italy</v>
          </cell>
          <cell r="C173" t="str">
            <v>SALES_ITA</v>
          </cell>
          <cell r="J173">
            <v>0.3</v>
          </cell>
          <cell r="O173">
            <v>0.3</v>
          </cell>
          <cell r="V173">
            <v>0.3</v>
          </cell>
          <cell r="Y173">
            <v>0.3</v>
          </cell>
          <cell r="AB173">
            <v>0.3</v>
          </cell>
          <cell r="AC173">
            <v>0.3</v>
          </cell>
        </row>
        <row r="174">
          <cell r="B174" t="str">
            <v>Sales - % Netherlands</v>
          </cell>
          <cell r="C174" t="str">
            <v>SALES_NETH</v>
          </cell>
        </row>
        <row r="175">
          <cell r="B175" t="str">
            <v>Sales - % Norway</v>
          </cell>
          <cell r="C175" t="str">
            <v>SALES_NOR</v>
          </cell>
        </row>
        <row r="176">
          <cell r="B176" t="str">
            <v>Sales - % Portugal</v>
          </cell>
          <cell r="C176" t="str">
            <v>SALES_POR</v>
          </cell>
        </row>
        <row r="177">
          <cell r="B177" t="str">
            <v>Sales - % Spain</v>
          </cell>
          <cell r="C177" t="str">
            <v>SALES_SPA</v>
          </cell>
          <cell r="J177">
            <v>0.7</v>
          </cell>
          <cell r="O177">
            <v>0.7</v>
          </cell>
          <cell r="V177">
            <v>0.7</v>
          </cell>
          <cell r="Y177">
            <v>0.7</v>
          </cell>
          <cell r="AB177">
            <v>0.7</v>
          </cell>
          <cell r="AC177">
            <v>0.7</v>
          </cell>
        </row>
        <row r="178">
          <cell r="B178" t="str">
            <v>Sales - % Sweden</v>
          </cell>
          <cell r="C178" t="str">
            <v>SALES_SWE</v>
          </cell>
        </row>
        <row r="179">
          <cell r="B179" t="str">
            <v>Sales - % Switzerland</v>
          </cell>
          <cell r="C179" t="str">
            <v>SALES_SWIT</v>
          </cell>
        </row>
        <row r="180">
          <cell r="B180" t="str">
            <v>Sales - % UK</v>
          </cell>
          <cell r="C180" t="str">
            <v>SALES_UK</v>
          </cell>
          <cell r="J180">
            <v>0</v>
          </cell>
          <cell r="O180">
            <v>0</v>
          </cell>
          <cell r="V180">
            <v>0</v>
          </cell>
          <cell r="Y180">
            <v>0</v>
          </cell>
          <cell r="AB180">
            <v>0</v>
          </cell>
          <cell r="AC180">
            <v>0</v>
          </cell>
        </row>
        <row r="181">
          <cell r="B181" t="str">
            <v>Sales - % Other Western Europe</v>
          </cell>
          <cell r="C181" t="str">
            <v>SALES_OTH_WEST_EURO</v>
          </cell>
        </row>
        <row r="182">
          <cell r="B182" t="str">
            <v>Sales - % Poland</v>
          </cell>
          <cell r="C182" t="str">
            <v>SALES_POLAND</v>
          </cell>
        </row>
        <row r="183">
          <cell r="B183" t="str">
            <v>Sales - % Russia</v>
          </cell>
          <cell r="C183" t="str">
            <v>SALES_RUSSIA</v>
          </cell>
          <cell r="J183">
            <v>0</v>
          </cell>
          <cell r="O183">
            <v>0</v>
          </cell>
          <cell r="V183">
            <v>0</v>
          </cell>
          <cell r="Y183">
            <v>0</v>
          </cell>
          <cell r="AB183">
            <v>0</v>
          </cell>
          <cell r="AC183">
            <v>0</v>
          </cell>
        </row>
        <row r="184">
          <cell r="B184" t="str">
            <v>Sales - % Turkey</v>
          </cell>
          <cell r="C184" t="str">
            <v>SALES_TURKEY</v>
          </cell>
        </row>
        <row r="185">
          <cell r="B185" t="str">
            <v>Sales - % Other CEE</v>
          </cell>
          <cell r="C185" t="str">
            <v>SALES_OTH_CEE</v>
          </cell>
        </row>
        <row r="186">
          <cell r="B186" t="str">
            <v>Sales - % Saudi Arabia</v>
          </cell>
          <cell r="C186" t="str">
            <v>SALES_SAUDI_ARABIA</v>
          </cell>
        </row>
        <row r="187">
          <cell r="B187" t="str">
            <v>Sales - % United Arab Emirates</v>
          </cell>
          <cell r="C187" t="str">
            <v>SALES_UAE</v>
          </cell>
        </row>
        <row r="188">
          <cell r="B188" t="str">
            <v>Sales - % Other Middle East</v>
          </cell>
          <cell r="C188" t="str">
            <v>SALES_OTH_ME</v>
          </cell>
        </row>
        <row r="189">
          <cell r="B189" t="str">
            <v>Sales - % Nigeria</v>
          </cell>
          <cell r="C189" t="str">
            <v>SALES_NIGERIA</v>
          </cell>
          <cell r="J189">
            <v>0</v>
          </cell>
          <cell r="O189">
            <v>0</v>
          </cell>
          <cell r="V189">
            <v>0</v>
          </cell>
          <cell r="Y189">
            <v>0</v>
          </cell>
          <cell r="AB189">
            <v>0</v>
          </cell>
          <cell r="AC189">
            <v>0</v>
          </cell>
        </row>
        <row r="190">
          <cell r="B190" t="str">
            <v>Sales - % South Africa</v>
          </cell>
          <cell r="C190" t="str">
            <v>SALES_SO_AFRICA</v>
          </cell>
          <cell r="J190">
            <v>0</v>
          </cell>
          <cell r="O190">
            <v>0</v>
          </cell>
          <cell r="V190">
            <v>0</v>
          </cell>
          <cell r="Y190">
            <v>0</v>
          </cell>
          <cell r="AB190">
            <v>0</v>
          </cell>
          <cell r="AC190">
            <v>0</v>
          </cell>
        </row>
        <row r="191">
          <cell r="B191" t="str">
            <v>Sales - % Other Africa</v>
          </cell>
          <cell r="C191" t="str">
            <v>SALES_OTH_AFRICA</v>
          </cell>
          <cell r="J191">
            <v>0</v>
          </cell>
          <cell r="O191">
            <v>0</v>
          </cell>
          <cell r="V191">
            <v>0</v>
          </cell>
          <cell r="Y191">
            <v>0</v>
          </cell>
          <cell r="AB191">
            <v>0</v>
          </cell>
          <cell r="AC191">
            <v>0</v>
          </cell>
        </row>
        <row r="192">
          <cell r="B192" t="str">
            <v>Sales - % Hong Kong</v>
          </cell>
          <cell r="C192" t="str">
            <v>SALES_HONG_KONG</v>
          </cell>
        </row>
        <row r="193">
          <cell r="B193" t="str">
            <v>Sales - % Japan</v>
          </cell>
          <cell r="C193" t="str">
            <v>SALES_JAPAN</v>
          </cell>
          <cell r="J193">
            <v>0</v>
          </cell>
          <cell r="O193">
            <v>0</v>
          </cell>
          <cell r="V193">
            <v>0</v>
          </cell>
          <cell r="Y193">
            <v>0</v>
          </cell>
          <cell r="AB193">
            <v>0</v>
          </cell>
          <cell r="AC193">
            <v>0</v>
          </cell>
        </row>
        <row r="194">
          <cell r="B194" t="str">
            <v>Sales - % Singapore</v>
          </cell>
          <cell r="C194" t="str">
            <v>SALES_SINGAPORE</v>
          </cell>
        </row>
        <row r="195">
          <cell r="B195" t="str">
            <v>Sales - % South Korea</v>
          </cell>
          <cell r="C195" t="str">
            <v>SALES_SK</v>
          </cell>
        </row>
        <row r="196">
          <cell r="B196" t="str">
            <v>Sales - % Taiwan</v>
          </cell>
          <cell r="C196" t="str">
            <v>SALES_TAIWAN</v>
          </cell>
        </row>
        <row r="197">
          <cell r="B197" t="str">
            <v>Sales - % Other Developed Asia</v>
          </cell>
          <cell r="C197" t="str">
            <v>SALES_OTH_DEV_ASIA</v>
          </cell>
        </row>
        <row r="198">
          <cell r="B198" t="str">
            <v>Sales - % China</v>
          </cell>
          <cell r="C198" t="str">
            <v>SALES_CHINA</v>
          </cell>
          <cell r="J198">
            <v>0</v>
          </cell>
          <cell r="O198">
            <v>0</v>
          </cell>
          <cell r="V198">
            <v>0</v>
          </cell>
          <cell r="Y198">
            <v>0</v>
          </cell>
          <cell r="AB198">
            <v>0</v>
          </cell>
          <cell r="AC198">
            <v>0</v>
          </cell>
        </row>
        <row r="199">
          <cell r="B199" t="str">
            <v>Sales - % India</v>
          </cell>
          <cell r="C199" t="str">
            <v>SALES_INDIA</v>
          </cell>
          <cell r="J199">
            <v>0</v>
          </cell>
          <cell r="O199">
            <v>0</v>
          </cell>
          <cell r="V199">
            <v>0</v>
          </cell>
          <cell r="Y199">
            <v>0</v>
          </cell>
          <cell r="AB199">
            <v>0</v>
          </cell>
          <cell r="AC199">
            <v>0</v>
          </cell>
        </row>
        <row r="200">
          <cell r="B200" t="str">
            <v>Sales - % Indonesia</v>
          </cell>
          <cell r="C200" t="str">
            <v>SALES_INDONESIA</v>
          </cell>
        </row>
        <row r="201">
          <cell r="B201" t="str">
            <v>Sales - % Thailand</v>
          </cell>
          <cell r="C201" t="str">
            <v>SALES_THAILAND</v>
          </cell>
        </row>
        <row r="202">
          <cell r="B202" t="str">
            <v>Sales - % Other Emerging Asia</v>
          </cell>
          <cell r="C202" t="str">
            <v>SALES_OTH_EMERG_ASIA</v>
          </cell>
        </row>
        <row r="203">
          <cell r="B203" t="str">
            <v>Sales - % Australia</v>
          </cell>
          <cell r="C203" t="str">
            <v>SALES_AUSTRA</v>
          </cell>
        </row>
        <row r="204">
          <cell r="B204" t="str">
            <v>Sales - % New Zealand</v>
          </cell>
          <cell r="C204" t="str">
            <v>SALES_NZ</v>
          </cell>
        </row>
        <row r="205">
          <cell r="B205" t="str">
            <v>Sales - % Others</v>
          </cell>
          <cell r="C205" t="str">
            <v>SALES_OTHER</v>
          </cell>
          <cell r="J205">
            <v>0</v>
          </cell>
          <cell r="O205">
            <v>0</v>
          </cell>
          <cell r="V205">
            <v>0</v>
          </cell>
          <cell r="Y205">
            <v>0</v>
          </cell>
          <cell r="AB205">
            <v>0</v>
          </cell>
          <cell r="AC205">
            <v>0</v>
          </cell>
        </row>
        <row r="206">
          <cell r="B206" t="str">
            <v>Sales -% Consumer (C)</v>
          </cell>
          <cell r="C206" t="str">
            <v>SALES_CON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V206">
            <v>0</v>
          </cell>
          <cell r="Y206">
            <v>0</v>
          </cell>
          <cell r="AB206">
            <v>0</v>
          </cell>
          <cell r="AC206">
            <v>0</v>
          </cell>
        </row>
        <row r="207">
          <cell r="B207" t="str">
            <v>Sales -% Industry (I)</v>
          </cell>
          <cell r="C207" t="str">
            <v>SALES_IND</v>
          </cell>
          <cell r="J207">
            <v>1</v>
          </cell>
          <cell r="O207">
            <v>1</v>
          </cell>
          <cell r="V207">
            <v>1</v>
          </cell>
          <cell r="Y207">
            <v>1</v>
          </cell>
          <cell r="AB207">
            <v>1</v>
          </cell>
          <cell r="AC207">
            <v>1</v>
          </cell>
        </row>
        <row r="208">
          <cell r="B208" t="str">
            <v>Sales -% Government (G)</v>
          </cell>
          <cell r="C208" t="str">
            <v>SALES_GOV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V208">
            <v>0</v>
          </cell>
          <cell r="Y208">
            <v>0</v>
          </cell>
          <cell r="AB208">
            <v>0</v>
          </cell>
          <cell r="AC208">
            <v>0</v>
          </cell>
        </row>
        <row r="209">
          <cell r="B209" t="str">
            <v>Sales - % Industry Sub-Segment: Financial Services</v>
          </cell>
          <cell r="C209" t="str">
            <v>SALES_FINAN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V209">
            <v>0</v>
          </cell>
          <cell r="Y209">
            <v>0</v>
          </cell>
          <cell r="AB209">
            <v>0</v>
          </cell>
          <cell r="AC209">
            <v>0</v>
          </cell>
        </row>
        <row r="210">
          <cell r="B210" t="str">
            <v>Sales - % Industry Sub-Segment: Oil &amp; Gas</v>
          </cell>
          <cell r="C210" t="str">
            <v>SALES_OIL_GAS</v>
          </cell>
        </row>
        <row r="211">
          <cell r="A211" t="str">
            <v>Commodities Exposure - Expense</v>
          </cell>
        </row>
        <row r="212">
          <cell r="B212" t="str">
            <v>Expense - % Oil/Petrol/Fuel</v>
          </cell>
          <cell r="C212" t="str">
            <v>EXP_OIL_PETRO_FUEL</v>
          </cell>
        </row>
        <row r="213">
          <cell r="B213" t="str">
            <v>Expense - % Oil derivatives/NGLs/plastics</v>
          </cell>
          <cell r="C213" t="str">
            <v>EXP_OIL_DERIV_NGLS_PLASTICS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teel</v>
          </cell>
          <cell r="C215" t="str">
            <v>EXP_STEEL</v>
          </cell>
        </row>
        <row r="216">
          <cell r="B216" t="str">
            <v>Expense - % Other commodity</v>
          </cell>
          <cell r="C216" t="str">
            <v>EXP_OTH_COMMODITY</v>
          </cell>
        </row>
        <row r="217">
          <cell r="B217" t="str">
            <v>Expense - % Other (Non-Commodity) cost</v>
          </cell>
          <cell r="C217" t="str">
            <v>EXP_OTH_COST</v>
          </cell>
        </row>
        <row r="218">
          <cell r="A218" t="str">
            <v>FX Exposure - Sales</v>
          </cell>
        </row>
        <row r="219">
          <cell r="B219" t="str">
            <v>Sales - % FX: British Pounds/Pence</v>
          </cell>
          <cell r="C219" t="str">
            <v>SALES_FX_GPB</v>
          </cell>
        </row>
        <row r="220">
          <cell r="B220" t="str">
            <v>Sales - % FX: Euro</v>
          </cell>
          <cell r="C220" t="str">
            <v>SALES_FX_EUR</v>
          </cell>
          <cell r="J220">
            <v>1</v>
          </cell>
          <cell r="O220">
            <v>1</v>
          </cell>
          <cell r="V220">
            <v>1</v>
          </cell>
          <cell r="Y220">
            <v>1</v>
          </cell>
          <cell r="AB220">
            <v>1</v>
          </cell>
          <cell r="AC220">
            <v>1</v>
          </cell>
        </row>
        <row r="221">
          <cell r="B221" t="str">
            <v>Sales - % FX: New Russian Ruble</v>
          </cell>
          <cell r="C221" t="str">
            <v>SALES_FX_RUB</v>
          </cell>
        </row>
        <row r="222">
          <cell r="B222" t="str">
            <v>Sales - % FX: U.S. Dollar</v>
          </cell>
          <cell r="C222" t="str">
            <v>SALES_FX_USD</v>
          </cell>
        </row>
        <row r="223">
          <cell r="B223" t="str">
            <v>Sales - % FX: Brazilian Real</v>
          </cell>
          <cell r="C223" t="str">
            <v>SALES_FX_BRL</v>
          </cell>
        </row>
        <row r="224">
          <cell r="B224" t="str">
            <v>Sales - % FX: Japanese Yen</v>
          </cell>
          <cell r="C224" t="str">
            <v>SALES_FX_YEN</v>
          </cell>
        </row>
        <row r="225">
          <cell r="B225" t="str">
            <v>Sales - % FX: Chinese Renminbi</v>
          </cell>
          <cell r="C225" t="str">
            <v>SALES_FX_CNY</v>
          </cell>
        </row>
        <row r="226">
          <cell r="B226" t="str">
            <v>Sales - % FX: Indian Rupee</v>
          </cell>
          <cell r="C226" t="str">
            <v>SALES_FX_INR</v>
          </cell>
        </row>
        <row r="227">
          <cell r="B227" t="str">
            <v>Sales - % FX: South African Rand</v>
          </cell>
          <cell r="C227" t="str">
            <v>SALES_FX_ZAR</v>
          </cell>
        </row>
        <row r="228">
          <cell r="B228" t="str">
            <v>Sales - % FX: Nigerian Naira</v>
          </cell>
          <cell r="C228" t="str">
            <v>SALES_FX_NGN</v>
          </cell>
        </row>
        <row r="229">
          <cell r="B229" t="str">
            <v>Sales - % FX: Swiss Franc</v>
          </cell>
          <cell r="C229" t="str">
            <v>SALES_FX_CHF</v>
          </cell>
        </row>
        <row r="230">
          <cell r="B230" t="str">
            <v>Sales - % FX: UAE Dirham</v>
          </cell>
          <cell r="C230" t="str">
            <v>SALES_FX_AED</v>
          </cell>
        </row>
        <row r="231">
          <cell r="B231" t="str">
            <v>Sales - % FX: New Turkish Lira</v>
          </cell>
          <cell r="C231" t="str">
            <v>SALES_FX_TRY</v>
          </cell>
        </row>
        <row r="232">
          <cell r="B232" t="str">
            <v>Sales - % FX: Other Currency</v>
          </cell>
          <cell r="C232" t="str">
            <v>SALES_FX_OTH</v>
          </cell>
        </row>
        <row r="233">
          <cell r="A233" t="str">
            <v>Items to be removed</v>
          </cell>
        </row>
        <row r="234">
          <cell r="B234" t="str">
            <v>Sales - Total % Americas</v>
          </cell>
          <cell r="C234" t="str">
            <v>SALES_TOT_AM</v>
          </cell>
          <cell r="J234">
            <v>0</v>
          </cell>
          <cell r="O234">
            <v>0</v>
          </cell>
          <cell r="V234">
            <v>0</v>
          </cell>
          <cell r="Y234">
            <v>0</v>
          </cell>
          <cell r="AB234">
            <v>0</v>
          </cell>
          <cell r="AC234">
            <v>0</v>
          </cell>
        </row>
        <row r="235">
          <cell r="B235" t="str">
            <v>Sales - % Other Americas</v>
          </cell>
          <cell r="C235" t="str">
            <v>SALES_OTH_AM</v>
          </cell>
          <cell r="J235">
            <v>0</v>
          </cell>
          <cell r="O235">
            <v>0</v>
          </cell>
          <cell r="V235">
            <v>0</v>
          </cell>
          <cell r="Y235">
            <v>0</v>
          </cell>
          <cell r="AB235">
            <v>0</v>
          </cell>
          <cell r="AC235">
            <v>0</v>
          </cell>
        </row>
        <row r="236">
          <cell r="B236" t="str">
            <v>Sales - Total % EMEA</v>
          </cell>
          <cell r="C236" t="str">
            <v>SALES_TOT_EMEA</v>
          </cell>
          <cell r="J236">
            <v>1</v>
          </cell>
          <cell r="O236">
            <v>1</v>
          </cell>
          <cell r="V236">
            <v>1</v>
          </cell>
          <cell r="Y236">
            <v>1</v>
          </cell>
          <cell r="AB236">
            <v>1</v>
          </cell>
          <cell r="AC236">
            <v>1</v>
          </cell>
        </row>
        <row r="237">
          <cell r="B237" t="str">
            <v>Sales - % Western Europe-Ex UK</v>
          </cell>
          <cell r="C237" t="str">
            <v>SALES_EU_EX_UK</v>
          </cell>
          <cell r="J237">
            <v>1</v>
          </cell>
          <cell r="O237">
            <v>1</v>
          </cell>
          <cell r="V237">
            <v>1</v>
          </cell>
          <cell r="Y237">
            <v>1</v>
          </cell>
          <cell r="AB237">
            <v>1</v>
          </cell>
          <cell r="AC237">
            <v>1</v>
          </cell>
        </row>
        <row r="238">
          <cell r="B238" t="str">
            <v>Sales - % Other Western Europe-Ex UK</v>
          </cell>
          <cell r="C238" t="str">
            <v>SALES_OTH_EU_EX_UK</v>
          </cell>
          <cell r="J238">
            <v>0</v>
          </cell>
          <cell r="O238">
            <v>0</v>
          </cell>
          <cell r="V238">
            <v>0</v>
          </cell>
          <cell r="Y238">
            <v>0</v>
          </cell>
          <cell r="AB238">
            <v>0</v>
          </cell>
          <cell r="AC238">
            <v>0</v>
          </cell>
        </row>
        <row r="239">
          <cell r="B239" t="str">
            <v>Sales - % Central &amp; Eastern Europe</v>
          </cell>
          <cell r="C239" t="str">
            <v>SALES_CEE</v>
          </cell>
          <cell r="J239">
            <v>0</v>
          </cell>
          <cell r="O239">
            <v>0</v>
          </cell>
          <cell r="V239">
            <v>0</v>
          </cell>
          <cell r="Y239">
            <v>0</v>
          </cell>
          <cell r="AB239">
            <v>0</v>
          </cell>
          <cell r="AC239">
            <v>0</v>
          </cell>
        </row>
        <row r="240">
          <cell r="B240" t="str">
            <v>Sales - % Middle East</v>
          </cell>
          <cell r="C240" t="str">
            <v>SALES_ME</v>
          </cell>
          <cell r="J240">
            <v>0</v>
          </cell>
          <cell r="O240">
            <v>0</v>
          </cell>
          <cell r="V240">
            <v>0</v>
          </cell>
          <cell r="Y240">
            <v>0</v>
          </cell>
          <cell r="AB240">
            <v>0</v>
          </cell>
          <cell r="AC240">
            <v>0</v>
          </cell>
        </row>
        <row r="241">
          <cell r="B241" t="str">
            <v>Sales - % Total Africa</v>
          </cell>
          <cell r="C241" t="str">
            <v>SALES_TOT_AFRICA</v>
          </cell>
          <cell r="J241">
            <v>0</v>
          </cell>
          <cell r="O241">
            <v>0</v>
          </cell>
          <cell r="V241">
            <v>0</v>
          </cell>
          <cell r="Y241">
            <v>0</v>
          </cell>
          <cell r="AB241">
            <v>0</v>
          </cell>
          <cell r="AC241">
            <v>0</v>
          </cell>
        </row>
        <row r="242">
          <cell r="B242" t="str">
            <v>Sales - % Other EMEA</v>
          </cell>
          <cell r="C242" t="str">
            <v>SALES_OTH_EMEA</v>
          </cell>
          <cell r="J242">
            <v>0</v>
          </cell>
          <cell r="O242">
            <v>0</v>
          </cell>
          <cell r="V242">
            <v>0</v>
          </cell>
          <cell r="Y242">
            <v>0</v>
          </cell>
          <cell r="AB242">
            <v>0</v>
          </cell>
          <cell r="AC242">
            <v>0</v>
          </cell>
        </row>
        <row r="243">
          <cell r="B243" t="str">
            <v>Sales - Total % Asia (incl Australia &amp; New Zealand)</v>
          </cell>
          <cell r="C243" t="str">
            <v>SALES_TOT_ASIA</v>
          </cell>
          <cell r="J243">
            <v>0</v>
          </cell>
          <cell r="O243">
            <v>0</v>
          </cell>
          <cell r="V243">
            <v>0</v>
          </cell>
          <cell r="Y243">
            <v>0</v>
          </cell>
          <cell r="AB243">
            <v>0</v>
          </cell>
          <cell r="AC243">
            <v>0</v>
          </cell>
        </row>
        <row r="244">
          <cell r="B244" t="str">
            <v>Sales - % Other Asia</v>
          </cell>
          <cell r="C244" t="str">
            <v>SALES_OTH_AEJ</v>
          </cell>
          <cell r="J244">
            <v>0</v>
          </cell>
          <cell r="O244">
            <v>0</v>
          </cell>
          <cell r="V244">
            <v>0</v>
          </cell>
          <cell r="Y244">
            <v>0</v>
          </cell>
          <cell r="AB244">
            <v>0</v>
          </cell>
          <cell r="AC244">
            <v>0</v>
          </cell>
        </row>
        <row r="245">
          <cell r="B245" t="str">
            <v>Indirect Sales - % Brazil</v>
          </cell>
          <cell r="C245" t="str">
            <v>IND_SALES_BRAZIL</v>
          </cell>
        </row>
        <row r="246">
          <cell r="B246" t="str">
            <v>Indirect Sales - % United States</v>
          </cell>
          <cell r="C246" t="str">
            <v>IND_SALES_US</v>
          </cell>
        </row>
        <row r="247">
          <cell r="B247" t="str">
            <v>Indirect Sales - % Other Americas</v>
          </cell>
          <cell r="C247" t="str">
            <v>IND_SALES_OTH_AM</v>
          </cell>
        </row>
        <row r="248">
          <cell r="B248" t="str">
            <v>Indirect Sales - Total % Americas</v>
          </cell>
          <cell r="C248" t="str">
            <v>IND_SALES_TOT_AM</v>
          </cell>
        </row>
        <row r="249">
          <cell r="B249" t="str">
            <v>Indirect Sales - % France</v>
          </cell>
          <cell r="C249" t="str">
            <v>IND_SALES_FRA</v>
          </cell>
        </row>
        <row r="250">
          <cell r="B250" t="str">
            <v>Indirect Sales - % Germany</v>
          </cell>
          <cell r="C250" t="str">
            <v>IND_SALES_GER</v>
          </cell>
        </row>
        <row r="251">
          <cell r="B251" t="str">
            <v>Indirect Sales - % Italy</v>
          </cell>
          <cell r="C251" t="str">
            <v>IND_SALES_ITA</v>
          </cell>
        </row>
        <row r="252">
          <cell r="B252" t="str">
            <v>Indirect Sales - % Spain</v>
          </cell>
          <cell r="C252" t="str">
            <v>IND_SALES_SPA</v>
          </cell>
        </row>
        <row r="253">
          <cell r="B253" t="str">
            <v>Indirect Sales - % UK</v>
          </cell>
          <cell r="C253" t="str">
            <v>IND_SALES_UK</v>
          </cell>
        </row>
        <row r="254">
          <cell r="B254" t="str">
            <v>Indirect Sales - % Western Europe-Ex UK</v>
          </cell>
          <cell r="C254" t="str">
            <v>IND_SALES_EU_EX_UK</v>
          </cell>
        </row>
        <row r="255">
          <cell r="B255" t="str">
            <v>Indirect Sales - % Other Western Europe-Ex UK</v>
          </cell>
          <cell r="C255" t="str">
            <v>IND_SALES_OTH_EU_EX_UK</v>
          </cell>
        </row>
        <row r="256">
          <cell r="B256" t="str">
            <v>Indirect Sales - % Russia</v>
          </cell>
          <cell r="C256" t="str">
            <v>IND_SALES_RUSSIA</v>
          </cell>
        </row>
        <row r="257">
          <cell r="B257" t="str">
            <v>Indirect Sales - % Central &amp; Eastern Europe</v>
          </cell>
          <cell r="C257" t="str">
            <v>IND_SALES_CEE</v>
          </cell>
        </row>
        <row r="258">
          <cell r="B258" t="str">
            <v>Indirect Sales - % Other EMEA</v>
          </cell>
          <cell r="C258" t="str">
            <v>IND_SALES_OTH_EMEA</v>
          </cell>
        </row>
        <row r="259">
          <cell r="B259" t="str">
            <v>Indirect Sales - Total % EMEA</v>
          </cell>
          <cell r="C259" t="str">
            <v>IND_SALES_TOT_EMEA</v>
          </cell>
        </row>
        <row r="260">
          <cell r="B260" t="str">
            <v>Indirect Sales - % Middle East</v>
          </cell>
          <cell r="C260" t="str">
            <v>IND_SALES_ME</v>
          </cell>
        </row>
        <row r="261">
          <cell r="B261" t="str">
            <v>Indirect sales - % Nigeria</v>
          </cell>
          <cell r="C261" t="str">
            <v>IND_SALES_NIGERIA</v>
          </cell>
        </row>
        <row r="262">
          <cell r="B262" t="str">
            <v>Indirect sales - % South Africa</v>
          </cell>
          <cell r="C262" t="str">
            <v>IND_SALES_SO_AFRICA</v>
          </cell>
        </row>
        <row r="263">
          <cell r="B263" t="str">
            <v>Indirect sales - % Other Africa</v>
          </cell>
          <cell r="C263" t="str">
            <v>IND_SALES_OTH_AFRICA</v>
          </cell>
        </row>
        <row r="264">
          <cell r="B264" t="str">
            <v>Indirect sales - % Total Africa</v>
          </cell>
          <cell r="C264" t="str">
            <v>IND_SALES_TOT_AFRICA</v>
          </cell>
        </row>
        <row r="265">
          <cell r="B265" t="str">
            <v>Indirect Sales - % China</v>
          </cell>
          <cell r="C265" t="str">
            <v>IND_SALES_CHINA</v>
          </cell>
        </row>
        <row r="266">
          <cell r="B266" t="str">
            <v>Indirect Sales - % India</v>
          </cell>
          <cell r="C266" t="str">
            <v>IND_SALES_INDIA</v>
          </cell>
        </row>
        <row r="267">
          <cell r="B267" t="str">
            <v>Indirect Sales - % Japan</v>
          </cell>
          <cell r="C267" t="str">
            <v>IND_SALES_JAPAN</v>
          </cell>
        </row>
        <row r="268">
          <cell r="B268" t="str">
            <v>Indirect Sales - % Other Asia</v>
          </cell>
          <cell r="C268" t="str">
            <v>IND_SALES_OTH_AEJ</v>
          </cell>
        </row>
        <row r="269">
          <cell r="B269" t="str">
            <v>Indirect Sales - Total % Asia (incl Australia &amp; New Zealand)</v>
          </cell>
          <cell r="C269" t="str">
            <v>IND_SALES_TOT_ASIA</v>
          </cell>
        </row>
        <row r="270">
          <cell r="B270" t="str">
            <v>Indirect Sales - % Others</v>
          </cell>
          <cell r="C270" t="str">
            <v>IND_SALES_OTHER</v>
          </cell>
        </row>
        <row r="271">
          <cell r="B271" t="str">
            <v>Indirect Sales -% Consumer (C)</v>
          </cell>
          <cell r="C271" t="str">
            <v>IND_SALES_CONS</v>
          </cell>
        </row>
        <row r="272">
          <cell r="B272" t="str">
            <v>Indirect Sales -% Industry (I)</v>
          </cell>
          <cell r="C272" t="str">
            <v>IND_SALES_IND</v>
          </cell>
        </row>
        <row r="273">
          <cell r="B273" t="str">
            <v>Indirect Sales -% Government (G)</v>
          </cell>
          <cell r="C273" t="str">
            <v>IND_SALES_GOV</v>
          </cell>
        </row>
        <row r="274">
          <cell r="B274" t="str">
            <v>Indirect Sales -% Industry Sub-Segment: Financial Services</v>
          </cell>
          <cell r="C274" t="str">
            <v>IND_SALES_FINAN</v>
          </cell>
        </row>
        <row r="275">
          <cell r="A275" t="str">
            <v>Analyst Defined Items</v>
          </cell>
        </row>
        <row r="276">
          <cell r="B276" t="str">
            <v>European telecom NOPAT</v>
          </cell>
          <cell r="C276" t="str">
            <v>EURO_TEL_NOPAT</v>
          </cell>
          <cell r="D276" t="str">
            <v>EUR</v>
          </cell>
        </row>
        <row r="277">
          <cell r="B277" t="str">
            <v>European telecom proportionate EBITDA</v>
          </cell>
          <cell r="C277" t="str">
            <v>EURO_TEL_PROP_EBITDA</v>
          </cell>
          <cell r="D277" t="str">
            <v>EUR</v>
          </cell>
        </row>
        <row r="278">
          <cell r="B278" t="str">
            <v>European telecom proportionate net debt</v>
          </cell>
          <cell r="C278" t="str">
            <v>EURO_TEL_PROP_NET_DEBT</v>
          </cell>
          <cell r="D278" t="str">
            <v>EUR</v>
          </cell>
        </row>
        <row r="279">
          <cell r="A279" t="str">
            <v>Security: Cellnex Telecom SAU</v>
          </cell>
        </row>
        <row r="280">
          <cell r="A280" t="str">
            <v>Reference Data</v>
          </cell>
        </row>
        <row r="281">
          <cell r="B281" t="str">
            <v>Ticker</v>
          </cell>
          <cell r="C281" t="str">
            <v>Ticker</v>
          </cell>
          <cell r="E281" t="str">
            <v>CLNX.MC</v>
          </cell>
        </row>
        <row r="282">
          <cell r="B282" t="str">
            <v>Security Name</v>
          </cell>
          <cell r="C282" t="str">
            <v>Security Name</v>
          </cell>
          <cell r="E282" t="str">
            <v>Cellnex Telecom SAU</v>
          </cell>
        </row>
        <row r="283">
          <cell r="B283" t="str">
            <v>Interim Type</v>
          </cell>
          <cell r="C283" t="str">
            <v>Interim Type</v>
          </cell>
          <cell r="E283" t="str">
            <v>H</v>
          </cell>
        </row>
        <row r="284">
          <cell r="B284" t="str">
            <v>Publishing Currency</v>
          </cell>
          <cell r="C284" t="str">
            <v>PUB_CURRENCY_ISO</v>
          </cell>
          <cell r="E284" t="str">
            <v>EUR</v>
          </cell>
        </row>
        <row r="285">
          <cell r="B285" t="str">
            <v>Pricing Currency</v>
          </cell>
          <cell r="C285" t="str">
            <v>PRICE_CURRENCY_ISO</v>
          </cell>
          <cell r="E285" t="str">
            <v>EUR</v>
          </cell>
        </row>
        <row r="286">
          <cell r="B286" t="str">
            <v>Reporting Currency</v>
          </cell>
          <cell r="C286" t="str">
            <v>CURRENCY_ISO</v>
          </cell>
          <cell r="E286" t="str">
            <v>EUR</v>
          </cell>
        </row>
        <row r="287">
          <cell r="A287" t="str">
            <v>General Information</v>
          </cell>
        </row>
        <row r="288">
          <cell r="B288" t="str">
            <v>Pan Europe Investment List</v>
          </cell>
          <cell r="C288" t="str">
            <v>EURO_LIST</v>
          </cell>
          <cell r="E288" t="str">
            <v>Buy</v>
          </cell>
        </row>
        <row r="289">
          <cell r="B289" t="str">
            <v>Pan Europe Conviction List</v>
          </cell>
          <cell r="C289" t="str">
            <v>EURO_CONVICTION</v>
          </cell>
        </row>
        <row r="290">
          <cell r="B290" t="str">
            <v>Legal rating</v>
          </cell>
          <cell r="C290" t="str">
            <v>LEGAL_RATING</v>
          </cell>
        </row>
        <row r="291">
          <cell r="B291" t="str">
            <v>Target price</v>
          </cell>
          <cell r="C291" t="str">
            <v>TARGET_PRICE</v>
          </cell>
          <cell r="D291" t="str">
            <v>EUR</v>
          </cell>
          <cell r="E291">
            <v>19.3</v>
          </cell>
        </row>
        <row r="292">
          <cell r="B292" t="str">
            <v>Target price period</v>
          </cell>
          <cell r="C292" t="str">
            <v>TP_PERIOD</v>
          </cell>
          <cell r="E292" t="str">
            <v>12 months</v>
          </cell>
        </row>
        <row r="293">
          <cell r="B293" t="str">
            <v>Current shares outstanding (mn)</v>
          </cell>
          <cell r="C293" t="str">
            <v>NUM_SH</v>
          </cell>
          <cell r="E293">
            <v>231.68324000000001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V293">
            <v>30.547277000000001</v>
          </cell>
          <cell r="Y293">
            <v>231.68324000000001</v>
          </cell>
          <cell r="AB293">
            <v>231.660854</v>
          </cell>
          <cell r="AC293">
            <v>231.660854</v>
          </cell>
          <cell r="AD293">
            <v>231.660854</v>
          </cell>
          <cell r="AE293">
            <v>231.660854</v>
          </cell>
          <cell r="AF293">
            <v>231.660854</v>
          </cell>
        </row>
        <row r="294">
          <cell r="B294" t="str">
            <v>Free float</v>
          </cell>
          <cell r="C294" t="str">
            <v>FREE_FLOAT</v>
          </cell>
          <cell r="E294">
            <v>0.66</v>
          </cell>
        </row>
        <row r="295">
          <cell r="A295" t="str">
            <v>Publishing Items</v>
          </cell>
        </row>
        <row r="296">
          <cell r="B296" t="str">
            <v>Book value per share, BVPS (Pub)</v>
          </cell>
          <cell r="C296" t="str">
            <v>BVPS_PUB</v>
          </cell>
          <cell r="D296" t="str">
            <v>EUR</v>
          </cell>
          <cell r="Y296">
            <v>1.961151786378678</v>
          </cell>
          <cell r="AB296">
            <v>2.5158517677682557</v>
          </cell>
          <cell r="AC296">
            <v>2.6747250095877972</v>
          </cell>
          <cell r="AD296">
            <v>2.8881948540848552</v>
          </cell>
          <cell r="AE296">
            <v>3.1595091181522532</v>
          </cell>
          <cell r="AF296">
            <v>3.4877539824107071</v>
          </cell>
        </row>
        <row r="297">
          <cell r="B297" t="str">
            <v>DPS, dividend per share (Pub)</v>
          </cell>
          <cell r="C297" t="str">
            <v>DPS_PUB</v>
          </cell>
          <cell r="D297" t="str">
            <v>EUR</v>
          </cell>
          <cell r="Y297">
            <v>4.6999515372799512E-2</v>
          </cell>
          <cell r="AB297">
            <v>0.19799982704049254</v>
          </cell>
          <cell r="AC297">
            <v>0.20670428825651302</v>
          </cell>
          <cell r="AD297">
            <v>0.21992072665797005</v>
          </cell>
          <cell r="AE297">
            <v>0.23481158738377741</v>
          </cell>
          <cell r="AF297">
            <v>0.25050255527547644</v>
          </cell>
        </row>
        <row r="298">
          <cell r="B298" t="str">
            <v>Special dividend per share</v>
          </cell>
          <cell r="C298" t="str">
            <v>DPS_SPECIAL_PUB</v>
          </cell>
          <cell r="D298" t="str">
            <v>EUR</v>
          </cell>
        </row>
        <row r="299">
          <cell r="B299" t="str">
            <v>EBITDA (Pub)</v>
          </cell>
          <cell r="C299" t="str">
            <v>EBITDA_PUB</v>
          </cell>
          <cell r="D299" t="str">
            <v>EUR</v>
          </cell>
          <cell r="J299">
            <v>165.49999999999994</v>
          </cell>
          <cell r="O299">
            <v>166.40900000000002</v>
          </cell>
          <cell r="R299">
            <v>90.347999999999999</v>
          </cell>
          <cell r="U299">
            <v>86.479000000000056</v>
          </cell>
          <cell r="V299">
            <v>177.74800000000005</v>
          </cell>
          <cell r="W299">
            <v>102.27600000000001</v>
          </cell>
          <cell r="X299">
            <v>115.49500000000006</v>
          </cell>
          <cell r="Y299">
            <v>235.65800000000007</v>
          </cell>
          <cell r="AB299">
            <v>287.85374706139874</v>
          </cell>
          <cell r="AC299">
            <v>316.6026619614791</v>
          </cell>
          <cell r="AD299">
            <v>333.27422946673033</v>
          </cell>
          <cell r="AE299">
            <v>357.02154757543212</v>
          </cell>
          <cell r="AF299">
            <v>382.40371962307955</v>
          </cell>
        </row>
        <row r="300">
          <cell r="B300" t="str">
            <v>EPS (Pub)</v>
          </cell>
          <cell r="C300" t="str">
            <v>EPS_PUB</v>
          </cell>
          <cell r="D300" t="str">
            <v>EUR</v>
          </cell>
          <cell r="O300">
            <v>13.551260764481718</v>
          </cell>
          <cell r="R300">
            <v>5.2827299894459365</v>
          </cell>
          <cell r="U300">
            <v>0</v>
          </cell>
          <cell r="V300">
            <v>1.8813788214249036</v>
          </cell>
          <cell r="W300">
            <v>8.149488931525653E-2</v>
          </cell>
          <cell r="X300">
            <v>2.0307899699607338E-2</v>
          </cell>
          <cell r="Y300">
            <v>9.9541080312931018E-2</v>
          </cell>
          <cell r="Z300">
            <v>0.10605959144987534</v>
          </cell>
          <cell r="AA300">
            <v>0.19331007278280193</v>
          </cell>
          <cell r="AB300">
            <v>0.29420726127494395</v>
          </cell>
          <cell r="AC300">
            <v>0.35977455593204077</v>
          </cell>
          <cell r="AD300">
            <v>0.42457961222072332</v>
          </cell>
          <cell r="AE300">
            <v>0.49619861096730378</v>
          </cell>
          <cell r="AF300">
            <v>0.56300678100815105</v>
          </cell>
        </row>
        <row r="301">
          <cell r="B301" t="str">
            <v>EV adjustment (Pub)</v>
          </cell>
          <cell r="C301" t="str">
            <v>EV_ADJ_PUB</v>
          </cell>
          <cell r="D301" t="str">
            <v>EUR</v>
          </cell>
        </row>
        <row r="302">
          <cell r="B302" t="str">
            <v>Net debt (Pub)</v>
          </cell>
          <cell r="C302" t="str">
            <v>NET_DEBT_PUB</v>
          </cell>
          <cell r="D302" t="str">
            <v>EUR</v>
          </cell>
          <cell r="V302">
            <v>342.26099999999997</v>
          </cell>
          <cell r="Y302">
            <v>937.35500000000002</v>
          </cell>
          <cell r="AB302">
            <v>806.88666808430128</v>
          </cell>
          <cell r="AC302">
            <v>666.11809322245665</v>
          </cell>
          <cell r="AD302">
            <v>514.11485861979565</v>
          </cell>
          <cell r="AE302">
            <v>354.61548020661394</v>
          </cell>
          <cell r="AF302">
            <v>184.54345526662186</v>
          </cell>
        </row>
        <row r="303">
          <cell r="B303" t="str">
            <v>Net income (Pub)</v>
          </cell>
          <cell r="C303" t="str">
            <v>NI_PUB</v>
          </cell>
          <cell r="D303" t="str">
            <v>EUR</v>
          </cell>
          <cell r="J303">
            <v>29.8</v>
          </cell>
          <cell r="O303">
            <v>78.5</v>
          </cell>
          <cell r="V303">
            <v>57.471000000000068</v>
          </cell>
          <cell r="Y303">
            <v>23.062000000000072</v>
          </cell>
          <cell r="AB303">
            <v>68.156305399954647</v>
          </cell>
          <cell r="AC303">
            <v>83.345680874687332</v>
          </cell>
          <cell r="AD303">
            <v>98.358475558041604</v>
          </cell>
          <cell r="AE303">
            <v>114.94979397029935</v>
          </cell>
          <cell r="AF303">
            <v>130.42663169613925</v>
          </cell>
        </row>
        <row r="304">
          <cell r="B304" t="str">
            <v>EBIT, operating profit (Pub)</v>
          </cell>
          <cell r="C304" t="str">
            <v>EBIT_PUB</v>
          </cell>
          <cell r="D304" t="str">
            <v>EUR</v>
          </cell>
          <cell r="J304">
            <v>96.899999999999949</v>
          </cell>
          <cell r="O304">
            <v>94.609000000000023</v>
          </cell>
          <cell r="V304">
            <v>86.716000000000051</v>
          </cell>
          <cell r="Y304">
            <v>82.158000000000072</v>
          </cell>
          <cell r="AB304">
            <v>116.92930415705158</v>
          </cell>
          <cell r="AC304">
            <v>139.40515145121032</v>
          </cell>
          <cell r="AD304">
            <v>154.87944329796284</v>
          </cell>
          <cell r="AE304">
            <v>177.47090906871122</v>
          </cell>
          <cell r="AF304">
            <v>198.54347050133106</v>
          </cell>
        </row>
        <row r="305">
          <cell r="B305" t="str">
            <v>Pre-tax profit (Pub)</v>
          </cell>
          <cell r="C305" t="str">
            <v>PTP_PUB</v>
          </cell>
          <cell r="D305" t="str">
            <v>EUR</v>
          </cell>
          <cell r="J305">
            <v>39</v>
          </cell>
          <cell r="O305">
            <v>94.6</v>
          </cell>
          <cell r="V305">
            <v>77.046000000000063</v>
          </cell>
          <cell r="Y305">
            <v>36.838000000000072</v>
          </cell>
          <cell r="AB305">
            <v>83.192583127051577</v>
          </cell>
          <cell r="AC305">
            <v>115.32495352615233</v>
          </cell>
          <cell r="AD305">
            <v>136.41602860941714</v>
          </cell>
          <cell r="AE305">
            <v>159.73958355607061</v>
          </cell>
          <cell r="AF305">
            <v>181.58593026888494</v>
          </cell>
        </row>
        <row r="306">
          <cell r="B306" t="str">
            <v>Sales, revenue (Pub)</v>
          </cell>
          <cell r="C306" t="str">
            <v>REVS_PUB</v>
          </cell>
          <cell r="D306" t="str">
            <v>EUR</v>
          </cell>
          <cell r="J306">
            <v>398.2</v>
          </cell>
          <cell r="O306">
            <v>384.589</v>
          </cell>
          <cell r="R306">
            <v>210.428</v>
          </cell>
          <cell r="U306">
            <v>225.61700000000002</v>
          </cell>
          <cell r="V306">
            <v>436.04500000000002</v>
          </cell>
          <cell r="W306">
            <v>285.42200000000003</v>
          </cell>
          <cell r="X306">
            <v>326.36200000000002</v>
          </cell>
          <cell r="Y306">
            <v>612.75800000000004</v>
          </cell>
          <cell r="Z306">
            <v>338.21038839120001</v>
          </cell>
          <cell r="AA306">
            <v>362.29962351186214</v>
          </cell>
          <cell r="AB306">
            <v>700.51001190306215</v>
          </cell>
          <cell r="AC306">
            <v>744.52735508516298</v>
          </cell>
          <cell r="AD306">
            <v>768.94304383089434</v>
          </cell>
          <cell r="AE306">
            <v>805.15981393148388</v>
          </cell>
          <cell r="AF306">
            <v>843.3956381731582</v>
          </cell>
        </row>
        <row r="307">
          <cell r="B307" t="str">
            <v>Total shareholders' equity (Pub)</v>
          </cell>
          <cell r="C307" t="str">
            <v>EQ_PUB</v>
          </cell>
          <cell r="D307" t="str">
            <v>EUR</v>
          </cell>
          <cell r="J307">
            <v>408.6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87.483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V307">
            <v>501.39200000000005</v>
          </cell>
          <cell r="Y307">
            <v>537.2170000000001</v>
          </cell>
          <cell r="AB307">
            <v>582.82436905860379</v>
          </cell>
          <cell r="AC307">
            <v>619.62907993626732</v>
          </cell>
          <cell r="AD307">
            <v>669.08168641570296</v>
          </cell>
          <cell r="AE307">
            <v>731.93458053193785</v>
          </cell>
          <cell r="AF307">
            <v>807.97606610716537</v>
          </cell>
        </row>
        <row r="308">
          <cell r="A308" t="str">
            <v>Income Statement</v>
          </cell>
        </row>
        <row r="309">
          <cell r="B309" t="str">
            <v>Provision for income tax</v>
          </cell>
          <cell r="C309" t="str">
            <v>PROV_INC_TAX</v>
          </cell>
          <cell r="D309" t="str">
            <v>EUR</v>
          </cell>
          <cell r="J309">
            <v>-9.1999999999999993</v>
          </cell>
          <cell r="O309">
            <v>-16.100000000000001</v>
          </cell>
          <cell r="V309">
            <v>-19.315000000000001</v>
          </cell>
          <cell r="Y309">
            <v>-12.601000000000001</v>
          </cell>
          <cell r="AB309">
            <v>-14.974664962869284</v>
          </cell>
          <cell r="AC309">
            <v>-31.714362219691893</v>
          </cell>
          <cell r="AD309">
            <v>-37.514407867589718</v>
          </cell>
          <cell r="AE309">
            <v>-43.92838547791942</v>
          </cell>
          <cell r="AF309">
            <v>-49.936130823943358</v>
          </cell>
        </row>
        <row r="310">
          <cell r="B310" t="str">
            <v>Minority interest</v>
          </cell>
          <cell r="C310" t="str">
            <v>INC_MINORITY</v>
          </cell>
          <cell r="D310" t="str">
            <v>EUR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V310">
            <v>-0.25999999999999801</v>
          </cell>
          <cell r="Y310">
            <v>-1.1750000000000007</v>
          </cell>
          <cell r="AB310">
            <v>-6.1612764227646721E-2</v>
          </cell>
          <cell r="AC310">
            <v>-0.26491043177310303</v>
          </cell>
          <cell r="AD310">
            <v>-0.54314518378582477</v>
          </cell>
          <cell r="AE310">
            <v>-0.86140410785183974</v>
          </cell>
          <cell r="AF310">
            <v>-1.2231677488023251</v>
          </cell>
        </row>
        <row r="311">
          <cell r="B311" t="str">
            <v>Net income (pre-preferred dividends)</v>
          </cell>
          <cell r="C311" t="str">
            <v>NI_PRE_PREF</v>
          </cell>
          <cell r="D311" t="str">
            <v>EUR</v>
          </cell>
          <cell r="J311">
            <v>29.8</v>
          </cell>
          <cell r="O311">
            <v>78.5</v>
          </cell>
          <cell r="V311">
            <v>57.471000000000068</v>
          </cell>
          <cell r="Y311">
            <v>23.062000000000072</v>
          </cell>
          <cell r="AB311">
            <v>68.156305399954647</v>
          </cell>
          <cell r="AC311">
            <v>83.345680874687332</v>
          </cell>
          <cell r="AD311">
            <v>98.358475558041604</v>
          </cell>
          <cell r="AE311">
            <v>114.94979397029935</v>
          </cell>
          <cell r="AF311">
            <v>130.42663169613925</v>
          </cell>
        </row>
        <row r="312">
          <cell r="B312" t="str">
            <v>Preferred dividends</v>
          </cell>
          <cell r="C312" t="str">
            <v>PREF_DIV</v>
          </cell>
          <cell r="D312" t="str">
            <v>EUR</v>
          </cell>
        </row>
        <row r="313">
          <cell r="B313" t="str">
            <v>Net income (pre-exceptionals)</v>
          </cell>
          <cell r="C313" t="str">
            <v>NET_EARNING</v>
          </cell>
          <cell r="D313" t="str">
            <v>EUR</v>
          </cell>
          <cell r="J313">
            <v>29.8</v>
          </cell>
          <cell r="O313">
            <v>78.5</v>
          </cell>
          <cell r="V313">
            <v>57.471000000000068</v>
          </cell>
          <cell r="Y313">
            <v>23.062000000000072</v>
          </cell>
          <cell r="AB313">
            <v>68.156305399954647</v>
          </cell>
          <cell r="AC313">
            <v>83.345680874687332</v>
          </cell>
          <cell r="AD313">
            <v>98.358475558041604</v>
          </cell>
          <cell r="AE313">
            <v>114.94979397029935</v>
          </cell>
          <cell r="AF313">
            <v>130.42663169613925</v>
          </cell>
        </row>
        <row r="314">
          <cell r="B314" t="str">
            <v>Post-tax exceptionals</v>
          </cell>
          <cell r="C314" t="str">
            <v>TAX_EXC</v>
          </cell>
          <cell r="D314" t="str">
            <v>EUR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V314">
            <v>0</v>
          </cell>
          <cell r="Y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B315" t="str">
            <v>Net income (post-exceptionals)</v>
          </cell>
          <cell r="C315" t="str">
            <v>NET_INC</v>
          </cell>
          <cell r="D315" t="str">
            <v>EUR</v>
          </cell>
          <cell r="J315">
            <v>29.8</v>
          </cell>
          <cell r="O315">
            <v>78.5</v>
          </cell>
          <cell r="V315">
            <v>57.471000000000068</v>
          </cell>
          <cell r="Y315">
            <v>23.062000000000072</v>
          </cell>
          <cell r="AB315">
            <v>68.156305399954647</v>
          </cell>
          <cell r="AC315">
            <v>83.345680874687332</v>
          </cell>
          <cell r="AD315">
            <v>98.358475558041604</v>
          </cell>
          <cell r="AE315">
            <v>114.94979397029935</v>
          </cell>
          <cell r="AF315">
            <v>130.42663169613925</v>
          </cell>
        </row>
        <row r="316">
          <cell r="B316" t="str">
            <v>EPS (pre-exceptionals, basic)</v>
          </cell>
          <cell r="C316" t="str">
            <v>EPS</v>
          </cell>
          <cell r="D316" t="str">
            <v>EUR</v>
          </cell>
          <cell r="O316">
            <v>13.551260764481718</v>
          </cell>
          <cell r="V316">
            <v>1.8813788214249036</v>
          </cell>
          <cell r="Y316">
            <v>9.9541080312931018E-2</v>
          </cell>
          <cell r="AB316">
            <v>0.29420726127494395</v>
          </cell>
          <cell r="AC316">
            <v>0.35977455593204077</v>
          </cell>
          <cell r="AD316">
            <v>0.42457961222072332</v>
          </cell>
          <cell r="AE316">
            <v>0.49619861096730378</v>
          </cell>
          <cell r="AF316">
            <v>0.56300678100815105</v>
          </cell>
        </row>
        <row r="317">
          <cell r="B317" t="str">
            <v>EPS (pre-exceptionals, diluted)</v>
          </cell>
          <cell r="C317" t="str">
            <v>EPS_FUL_DIL</v>
          </cell>
          <cell r="D317" t="str">
            <v>EUR</v>
          </cell>
          <cell r="O317">
            <v>13.551260764481718</v>
          </cell>
          <cell r="V317">
            <v>1.8813788214249036</v>
          </cell>
          <cell r="Y317">
            <v>9.9541080312931018E-2</v>
          </cell>
          <cell r="AB317">
            <v>0.29420726127494395</v>
          </cell>
          <cell r="AC317">
            <v>0.35977455593204077</v>
          </cell>
          <cell r="AD317">
            <v>0.42457961222072332</v>
          </cell>
          <cell r="AE317">
            <v>0.49619861096730378</v>
          </cell>
          <cell r="AF317">
            <v>0.56300678100815105</v>
          </cell>
        </row>
        <row r="318">
          <cell r="B318" t="str">
            <v>EPS (post-exceptionals, basic)</v>
          </cell>
          <cell r="C318" t="str">
            <v>EPS_POST_BASIC</v>
          </cell>
          <cell r="D318" t="str">
            <v>EUR</v>
          </cell>
          <cell r="O318">
            <v>13.551260764481718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1.8813788214249036</v>
          </cell>
          <cell r="Y318">
            <v>9.9541080312931018E-2</v>
          </cell>
          <cell r="AB318">
            <v>0.29420726127494395</v>
          </cell>
          <cell r="AC318">
            <v>0.35977455593204077</v>
          </cell>
          <cell r="AD318">
            <v>0.42457961222072332</v>
          </cell>
          <cell r="AE318">
            <v>0.49619861096730378</v>
          </cell>
          <cell r="AF318">
            <v>0.56300678100815105</v>
          </cell>
        </row>
        <row r="319">
          <cell r="B319" t="str">
            <v>EPS (post-exceptionals, diluted)</v>
          </cell>
          <cell r="C319" t="str">
            <v>FULLY_DIL_EPS</v>
          </cell>
          <cell r="D319" t="str">
            <v>EUR</v>
          </cell>
          <cell r="O319">
            <v>13.551260764481718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V319">
            <v>1.8813788214249036</v>
          </cell>
          <cell r="Y319">
            <v>9.9541080312931018E-2</v>
          </cell>
          <cell r="AB319">
            <v>0.29420726127494395</v>
          </cell>
          <cell r="AC319">
            <v>0.35977455593204077</v>
          </cell>
          <cell r="AD319">
            <v>0.42457961222072332</v>
          </cell>
          <cell r="AE319">
            <v>0.49619861096730378</v>
          </cell>
          <cell r="AF319">
            <v>0.56300678100815105</v>
          </cell>
        </row>
        <row r="320">
          <cell r="B320" t="str">
            <v>Common dividends paid</v>
          </cell>
          <cell r="C320" t="str">
            <v>COMMON_DIV_PAID</v>
          </cell>
          <cell r="D320" t="str">
            <v>EUR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V320">
            <v>-48.250999999999998</v>
          </cell>
          <cell r="Y320">
            <v>-8.0749999999999993</v>
          </cell>
          <cell r="AB320">
            <v>-22.548936341350931</v>
          </cell>
          <cell r="AC320">
            <v>-46.540969997023851</v>
          </cell>
          <cell r="AD320">
            <v>-48.905869078605953</v>
          </cell>
          <cell r="AE320">
            <v>-52.096899854064439</v>
          </cell>
          <cell r="AF320">
            <v>-55.608313869714024</v>
          </cell>
        </row>
        <row r="321">
          <cell r="B321" t="str">
            <v>DPS, dividend per share</v>
          </cell>
          <cell r="C321" t="str">
            <v>DPS</v>
          </cell>
          <cell r="D321" t="str">
            <v>EUR</v>
          </cell>
          <cell r="Y321">
            <v>4.6999515372799512E-2</v>
          </cell>
          <cell r="AB321">
            <v>0.19799982704049254</v>
          </cell>
          <cell r="AC321">
            <v>0.20670428825651302</v>
          </cell>
          <cell r="AD321">
            <v>0.21992072665797005</v>
          </cell>
          <cell r="AE321">
            <v>0.23481158738377741</v>
          </cell>
          <cell r="AF321">
            <v>0.25050255527547644</v>
          </cell>
        </row>
        <row r="322">
          <cell r="B322" t="str">
            <v>Weighted average shares outstanding, basic</v>
          </cell>
          <cell r="C322" t="str">
            <v>SH</v>
          </cell>
          <cell r="V322">
            <v>30.547277000000001</v>
          </cell>
          <cell r="Y322">
            <v>231.68324000000001</v>
          </cell>
          <cell r="AB322">
            <v>231.660854</v>
          </cell>
          <cell r="AC322">
            <v>231.660854</v>
          </cell>
          <cell r="AD322">
            <v>231.660854</v>
          </cell>
          <cell r="AE322">
            <v>231.660854</v>
          </cell>
          <cell r="AF322">
            <v>231.660854</v>
          </cell>
        </row>
        <row r="323">
          <cell r="B323" t="str">
            <v>Diluted average shares outstanding (mn)</v>
          </cell>
          <cell r="C323" t="str">
            <v>DILUTE_SHARES</v>
          </cell>
          <cell r="V323">
            <v>30.547277000000001</v>
          </cell>
          <cell r="Y323">
            <v>231.68324000000001</v>
          </cell>
          <cell r="AB323">
            <v>231.660854</v>
          </cell>
          <cell r="AC323">
            <v>231.660854</v>
          </cell>
          <cell r="AD323">
            <v>231.660854</v>
          </cell>
          <cell r="AE323">
            <v>231.660854</v>
          </cell>
          <cell r="AF323">
            <v>231.660854</v>
          </cell>
        </row>
        <row r="324">
          <cell r="B324" t="str">
            <v>Period-end shares outstanding</v>
          </cell>
          <cell r="C324" t="str">
            <v>NON_OP_ADD</v>
          </cell>
          <cell r="V324">
            <v>30.547277000000001</v>
          </cell>
          <cell r="Y324">
            <v>231.68324000000001</v>
          </cell>
          <cell r="AB324">
            <v>231.660854</v>
          </cell>
          <cell r="AC324">
            <v>231.660854</v>
          </cell>
          <cell r="AD324">
            <v>231.660854</v>
          </cell>
          <cell r="AE324">
            <v>231.660854</v>
          </cell>
          <cell r="AF324">
            <v>231.660854</v>
          </cell>
        </row>
        <row r="325">
          <cell r="A325" t="str">
            <v>Additional Income Statement Items</v>
          </cell>
        </row>
        <row r="326">
          <cell r="B326" t="str">
            <v>Organic net income (excl. acquisitions)</v>
          </cell>
          <cell r="C326" t="str">
            <v>ORG_NI</v>
          </cell>
          <cell r="D326" t="str">
            <v>EUR</v>
          </cell>
        </row>
        <row r="327">
          <cell r="B327" t="str">
            <v>Organic EPS (excl. acquisitions)</v>
          </cell>
          <cell r="C327" t="str">
            <v>ORG_EPS</v>
          </cell>
          <cell r="D327" t="str">
            <v>EUR</v>
          </cell>
        </row>
        <row r="328">
          <cell r="B328" t="str">
            <v>Marginal tax rate</v>
          </cell>
          <cell r="C328" t="str">
            <v>MARGIN_TAX_RATE</v>
          </cell>
          <cell r="J328">
            <v>0.23589743589743589</v>
          </cell>
          <cell r="O328">
            <v>0.16744452458738168</v>
          </cell>
          <cell r="V328">
            <v>0.25069439036419783</v>
          </cell>
          <cell r="Y328">
            <v>0.3420652587002545</v>
          </cell>
          <cell r="AB328">
            <v>0.18</v>
          </cell>
          <cell r="AC328">
            <v>0.27500000000000002</v>
          </cell>
          <cell r="AD328">
            <v>0.27500000000000002</v>
          </cell>
          <cell r="AE328">
            <v>0.27500000000000002</v>
          </cell>
          <cell r="AF328">
            <v>0.27500000000000002</v>
          </cell>
        </row>
        <row r="329">
          <cell r="A329" t="str">
            <v>Balance Sheet</v>
          </cell>
        </row>
        <row r="330">
          <cell r="B330" t="str">
            <v>BVPS, book value per share</v>
          </cell>
          <cell r="C330" t="str">
            <v>BVPS</v>
          </cell>
          <cell r="D330" t="str">
            <v>EUR</v>
          </cell>
          <cell r="Y330">
            <v>1.961151786378678</v>
          </cell>
          <cell r="AB330">
            <v>2.5158517677682557</v>
          </cell>
          <cell r="AC330">
            <v>2.6747250095877972</v>
          </cell>
          <cell r="AD330">
            <v>2.8881948540848552</v>
          </cell>
          <cell r="AE330">
            <v>3.1595091181522532</v>
          </cell>
          <cell r="AF330">
            <v>3.4877539824107071</v>
          </cell>
        </row>
        <row r="331">
          <cell r="A331" t="str">
            <v>Cash Flow Statement</v>
          </cell>
        </row>
        <row r="332">
          <cell r="B332" t="str">
            <v>Net income (pre-preferred dividends)</v>
          </cell>
          <cell r="C332" t="str">
            <v>CF_NI_PRE_PREF</v>
          </cell>
          <cell r="D332" t="str">
            <v>EUR</v>
          </cell>
          <cell r="J332">
            <v>29.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78.5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V332">
            <v>57.471000000000068</v>
          </cell>
          <cell r="Y332">
            <v>23.062000000000072</v>
          </cell>
          <cell r="AB332">
            <v>68.156305399954647</v>
          </cell>
          <cell r="AC332">
            <v>83.345680874687332</v>
          </cell>
          <cell r="AD332">
            <v>98.358475558041604</v>
          </cell>
          <cell r="AE332">
            <v>114.94979397029935</v>
          </cell>
          <cell r="AF332">
            <v>130.42663169613925</v>
          </cell>
        </row>
        <row r="333">
          <cell r="A333" t="str">
            <v>Other Items</v>
          </cell>
        </row>
        <row r="334">
          <cell r="B334" t="str">
            <v>Beta</v>
          </cell>
          <cell r="C334" t="str">
            <v>BETA_ANALYST</v>
          </cell>
        </row>
        <row r="335">
          <cell r="B335" t="str">
            <v>Market equity risk premium</v>
          </cell>
          <cell r="C335" t="str">
            <v>MKT_EQ_RISK_PREM</v>
          </cell>
        </row>
        <row r="336">
          <cell r="B336" t="str">
            <v>Risk-free rate</v>
          </cell>
          <cell r="C336" t="str">
            <v>RISK_FR_RATE</v>
          </cell>
        </row>
        <row r="337">
          <cell r="A337" t="str">
            <v>Operating Metrics</v>
          </cell>
        </row>
        <row r="338">
          <cell r="B338" t="str">
            <v>Beta</v>
          </cell>
          <cell r="C338" t="str">
            <v>GT_BETA</v>
          </cell>
          <cell r="D338" t="str">
            <v>EUR</v>
          </cell>
        </row>
        <row r="339">
          <cell r="A339" t="str">
            <v>Analyst Defined Items</v>
          </cell>
        </row>
        <row r="340">
          <cell r="B340" t="str">
            <v>European telecom ROIC</v>
          </cell>
          <cell r="C340" t="str">
            <v>EURO_TEL_ROIC</v>
          </cell>
          <cell r="Y340">
            <v>0.11043920230408123</v>
          </cell>
          <cell r="AB340">
            <v>0.16193956603671564</v>
          </cell>
          <cell r="AC340">
            <v>0.21315586688625937</v>
          </cell>
          <cell r="AD340">
            <v>0.25914845930352903</v>
          </cell>
          <cell r="AE340">
            <v>0.32487131795061047</v>
          </cell>
          <cell r="AF340">
            <v>0.4157517900078959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Issuer: Cellnex Telecom SAU</v>
          </cell>
          <cell r="C1">
            <v>2499376914</v>
          </cell>
          <cell r="F1" t="str">
            <v>2012 Q1</v>
          </cell>
          <cell r="G1" t="str">
            <v>2012 Q2</v>
          </cell>
          <cell r="H1" t="str">
            <v>2012 Q3</v>
          </cell>
          <cell r="I1" t="str">
            <v>2012 Q4</v>
          </cell>
          <cell r="J1">
            <v>2012</v>
          </cell>
          <cell r="K1" t="str">
            <v>2013 Q1</v>
          </cell>
          <cell r="L1" t="str">
            <v>2013 Q2</v>
          </cell>
          <cell r="M1" t="str">
            <v>2013 Q3</v>
          </cell>
          <cell r="N1" t="str">
            <v>2013 Q4</v>
          </cell>
          <cell r="O1">
            <v>2013</v>
          </cell>
          <cell r="P1" t="str">
            <v>2014 Q1</v>
          </cell>
          <cell r="Q1" t="str">
            <v>2014 Q2</v>
          </cell>
          <cell r="R1" t="str">
            <v>2014 H1</v>
          </cell>
          <cell r="S1" t="str">
            <v>2014 Q3</v>
          </cell>
          <cell r="T1" t="str">
            <v>2014 Q4</v>
          </cell>
          <cell r="U1" t="str">
            <v>2014 H2</v>
          </cell>
          <cell r="V1">
            <v>2014</v>
          </cell>
          <cell r="W1" t="str">
            <v>2015 H1</v>
          </cell>
          <cell r="X1" t="str">
            <v>2015 H2</v>
          </cell>
          <cell r="Y1">
            <v>2015</v>
          </cell>
          <cell r="Z1" t="str">
            <v>2016 H1</v>
          </cell>
          <cell r="AA1" t="str">
            <v>2016 H2</v>
          </cell>
          <cell r="AB1">
            <v>2016</v>
          </cell>
          <cell r="AC1">
            <v>2017</v>
          </cell>
          <cell r="AD1">
            <v>2018</v>
          </cell>
          <cell r="AE1">
            <v>2019</v>
          </cell>
          <cell r="AF1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</row>
        <row r="3">
          <cell r="F3">
            <v>40999</v>
          </cell>
          <cell r="G3">
            <v>41090</v>
          </cell>
          <cell r="H3">
            <v>41182</v>
          </cell>
          <cell r="I3">
            <v>41274</v>
          </cell>
          <cell r="J3">
            <v>41274</v>
          </cell>
          <cell r="K3">
            <v>41364</v>
          </cell>
          <cell r="L3">
            <v>41455</v>
          </cell>
          <cell r="M3">
            <v>41547</v>
          </cell>
          <cell r="N3">
            <v>41639</v>
          </cell>
          <cell r="O3">
            <v>41639</v>
          </cell>
          <cell r="P3">
            <v>41729</v>
          </cell>
          <cell r="Q3">
            <v>41820</v>
          </cell>
          <cell r="R3">
            <v>41820</v>
          </cell>
          <cell r="S3">
            <v>41912</v>
          </cell>
          <cell r="T3">
            <v>42004</v>
          </cell>
          <cell r="U3">
            <v>42004</v>
          </cell>
          <cell r="V3">
            <v>42004</v>
          </cell>
          <cell r="W3">
            <v>42185</v>
          </cell>
          <cell r="X3">
            <v>42369</v>
          </cell>
          <cell r="Y3">
            <v>42369</v>
          </cell>
          <cell r="AB3">
            <v>42735</v>
          </cell>
          <cell r="AC3">
            <v>43100</v>
          </cell>
          <cell r="AD3">
            <v>43465</v>
          </cell>
          <cell r="AE3">
            <v>43830</v>
          </cell>
          <cell r="AF3">
            <v>44196</v>
          </cell>
        </row>
        <row r="4">
          <cell r="A4" t="str">
            <v>Issuer: Cellnex Telecom SAU</v>
          </cell>
          <cell r="B4" t="str">
            <v>1615NV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ellnex Telecom SAU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J11">
            <v>398.2</v>
          </cell>
          <cell r="O11">
            <v>384.589</v>
          </cell>
          <cell r="V11">
            <v>436.04500000000002</v>
          </cell>
          <cell r="Y11">
            <v>612.75800000000004</v>
          </cell>
          <cell r="AB11">
            <v>700.51001190306204</v>
          </cell>
          <cell r="AC11">
            <v>744.52735508516298</v>
          </cell>
          <cell r="AD11">
            <v>768.943043830894</v>
          </cell>
          <cell r="AE11">
            <v>805.159813931484</v>
          </cell>
          <cell r="AF11">
            <v>843.39563817315798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J13">
            <v>-287.2</v>
          </cell>
          <cell r="O13">
            <v>-218.4</v>
          </cell>
          <cell r="V13">
            <v>-259.21800000000002</v>
          </cell>
          <cell r="Y13">
            <v>-394.98700000000002</v>
          </cell>
          <cell r="AB13">
            <v>-421.92134087166301</v>
          </cell>
          <cell r="AC13">
            <v>-427.92469312368399</v>
          </cell>
          <cell r="AD13">
            <v>-435.66881436416401</v>
          </cell>
          <cell r="AE13">
            <v>-448.13826635605199</v>
          </cell>
          <cell r="AF13">
            <v>-460.991918550078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J14">
            <v>-287.2</v>
          </cell>
          <cell r="O14">
            <v>-218.4</v>
          </cell>
          <cell r="V14">
            <v>-259.21800000000002</v>
          </cell>
          <cell r="Y14">
            <v>-394.98700000000002</v>
          </cell>
          <cell r="AB14">
            <v>-421.92134087166301</v>
          </cell>
          <cell r="AC14">
            <v>-427.92469312368399</v>
          </cell>
          <cell r="AD14">
            <v>-435.66881436416401</v>
          </cell>
          <cell r="AE14">
            <v>-448.13826635605199</v>
          </cell>
          <cell r="AF14">
            <v>-460.99191855007899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J16">
            <v>-54.5</v>
          </cell>
          <cell r="V16">
            <v>-0.92100000000000004</v>
          </cell>
          <cell r="Y16">
            <v>-0.92100000000000004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J17">
            <v>-410.3</v>
          </cell>
          <cell r="O17">
            <v>-290.2</v>
          </cell>
          <cell r="V17">
            <v>-351.17099999999999</v>
          </cell>
          <cell r="Y17">
            <v>-549.40800000000002</v>
          </cell>
          <cell r="AB17">
            <v>-592.84578377601099</v>
          </cell>
          <cell r="AC17">
            <v>-605.12220363395295</v>
          </cell>
          <cell r="AD17">
            <v>-614.06360053293201</v>
          </cell>
          <cell r="AE17">
            <v>-627.68890486277303</v>
          </cell>
          <cell r="AF17">
            <v>-644.85216767182703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J18">
            <v>-341.7</v>
          </cell>
          <cell r="O18">
            <v>-218.4</v>
          </cell>
          <cell r="V18">
            <v>-260.13900000000001</v>
          </cell>
          <cell r="Y18">
            <v>-395.90800000000002</v>
          </cell>
          <cell r="AB18">
            <v>-421.92134087166301</v>
          </cell>
          <cell r="AC18">
            <v>-427.92469312368399</v>
          </cell>
          <cell r="AD18">
            <v>-435.66881436416401</v>
          </cell>
          <cell r="AE18">
            <v>-448.13826635605199</v>
          </cell>
          <cell r="AF18">
            <v>-460.99191855007899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J19">
            <v>165.5</v>
          </cell>
          <cell r="O19">
            <v>166.40899999999999</v>
          </cell>
          <cell r="V19">
            <v>177.74799999999999</v>
          </cell>
          <cell r="Y19">
            <v>235.65799999999999</v>
          </cell>
          <cell r="AB19">
            <v>287.85374706139902</v>
          </cell>
          <cell r="AC19">
            <v>316.60266196147899</v>
          </cell>
          <cell r="AD19">
            <v>333.27422946672999</v>
          </cell>
          <cell r="AE19">
            <v>357.02154757543201</v>
          </cell>
          <cell r="AF19">
            <v>382.40371962308001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J20">
            <v>-68.599999999999994</v>
          </cell>
          <cell r="O20">
            <v>-71.8</v>
          </cell>
          <cell r="V20">
            <v>-91.031999999999996</v>
          </cell>
          <cell r="Y20">
            <v>-153.5</v>
          </cell>
          <cell r="AB20">
            <v>-170.92444290434699</v>
          </cell>
          <cell r="AC20">
            <v>-177.19751051026901</v>
          </cell>
          <cell r="AD20">
            <v>-178.39478616876701</v>
          </cell>
          <cell r="AE20">
            <v>-179.55063850672099</v>
          </cell>
          <cell r="AF20">
            <v>-183.86024912174801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J22">
            <v>96.9</v>
          </cell>
          <cell r="O22">
            <v>94.608999999999995</v>
          </cell>
          <cell r="V22">
            <v>86.715999999999994</v>
          </cell>
          <cell r="Y22">
            <v>82.158000000000001</v>
          </cell>
          <cell r="AB22">
            <v>116.929304157052</v>
          </cell>
          <cell r="AC22">
            <v>139.40515145121</v>
          </cell>
          <cell r="AD22">
            <v>154.87944329796301</v>
          </cell>
          <cell r="AE22">
            <v>177.47090906871099</v>
          </cell>
          <cell r="AF22">
            <v>198.543470501331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J23">
            <v>0.2</v>
          </cell>
          <cell r="O23">
            <v>0.3</v>
          </cell>
          <cell r="V23">
            <v>0.88</v>
          </cell>
          <cell r="Y23">
            <v>0.39400000000000002</v>
          </cell>
          <cell r="AB23">
            <v>0.35472749999999997</v>
          </cell>
          <cell r="AC23">
            <v>0.57867707494200005</v>
          </cell>
          <cell r="AD23">
            <v>1.2536853114540001</v>
          </cell>
          <cell r="AE23">
            <v>1.985774487359</v>
          </cell>
          <cell r="AF23">
            <v>2.7595597675539998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J24">
            <v>-3.6</v>
          </cell>
          <cell r="O24">
            <v>-2.8</v>
          </cell>
          <cell r="V24">
            <v>-10.218999999999999</v>
          </cell>
          <cell r="Y24">
            <v>-27.861000000000001</v>
          </cell>
          <cell r="AB24">
            <v>-24.876372499999999</v>
          </cell>
          <cell r="AC24">
            <v>-24.708874999999999</v>
          </cell>
          <cell r="AD24">
            <v>-19.767099999999999</v>
          </cell>
          <cell r="AE24">
            <v>-19.767099999999999</v>
          </cell>
          <cell r="AF24">
            <v>-19.767099999999999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J25">
            <v>-3.4</v>
          </cell>
          <cell r="O25">
            <v>-2.5</v>
          </cell>
          <cell r="V25">
            <v>-9.3390000000000004</v>
          </cell>
          <cell r="Y25">
            <v>-27.466999999999999</v>
          </cell>
          <cell r="AB25">
            <v>-24.521644999999999</v>
          </cell>
          <cell r="AC25">
            <v>-24.130197925057999</v>
          </cell>
          <cell r="AD25">
            <v>-18.513414688546</v>
          </cell>
          <cell r="AE25">
            <v>-17.781325512641001</v>
          </cell>
          <cell r="AF25">
            <v>-17.007540232446001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J26">
            <v>109</v>
          </cell>
          <cell r="O26">
            <v>2.7109999999999999</v>
          </cell>
          <cell r="V26">
            <v>1.5109999999999999</v>
          </cell>
          <cell r="Y26">
            <v>0.95499999999999996</v>
          </cell>
          <cell r="AB26">
            <v>0.05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J27">
            <v>-54.5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J29">
            <v>39</v>
          </cell>
          <cell r="O29">
            <v>94.6</v>
          </cell>
          <cell r="V29">
            <v>77.046000000000006</v>
          </cell>
          <cell r="Y29">
            <v>36.838000000000001</v>
          </cell>
          <cell r="AB29">
            <v>83.192583127052004</v>
          </cell>
          <cell r="AC29">
            <v>115.324953526152</v>
          </cell>
          <cell r="AD29">
            <v>136.416028609417</v>
          </cell>
          <cell r="AE29">
            <v>159.73958355607101</v>
          </cell>
          <cell r="AF29">
            <v>181.58593026888499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J41">
            <v>2</v>
          </cell>
          <cell r="O41">
            <v>7.2999999999999995E-2</v>
          </cell>
          <cell r="V41">
            <v>90.891000000000005</v>
          </cell>
          <cell r="Y41">
            <v>51</v>
          </cell>
          <cell r="AB41">
            <v>181.468331915699</v>
          </cell>
          <cell r="AC41">
            <v>322.23690677754303</v>
          </cell>
          <cell r="AD41">
            <v>474.24014138020402</v>
          </cell>
          <cell r="AE41">
            <v>633.73951979338597</v>
          </cell>
          <cell r="AF41">
            <v>803.81154473337801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J42">
            <v>159.6</v>
          </cell>
          <cell r="O42">
            <v>161.38999999999999</v>
          </cell>
          <cell r="V42">
            <v>167.52</v>
          </cell>
          <cell r="Y42">
            <v>164.173</v>
          </cell>
          <cell r="AB42">
            <v>187.666889203805</v>
          </cell>
          <cell r="AC42">
            <v>199.451674091797</v>
          </cell>
          <cell r="AD42">
            <v>205.98849841965901</v>
          </cell>
          <cell r="AE42">
            <v>215.68483204905601</v>
          </cell>
          <cell r="AF42">
            <v>225.92172803432899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J43">
            <v>0.3</v>
          </cell>
          <cell r="O43">
            <v>0.30599999999999999</v>
          </cell>
          <cell r="V43">
            <v>0.66900000000000004</v>
          </cell>
          <cell r="Y43">
            <v>3.383</v>
          </cell>
          <cell r="AB43">
            <v>2.9318608065270002</v>
          </cell>
          <cell r="AC43">
            <v>3.0099674744649998</v>
          </cell>
          <cell r="AD43">
            <v>2.7016198372260001</v>
          </cell>
          <cell r="AE43">
            <v>2.1401663350789999</v>
          </cell>
          <cell r="AF43">
            <v>4.6563365046880003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J44">
            <v>4.4000000000000004</v>
          </cell>
          <cell r="O44">
            <v>4.056</v>
          </cell>
          <cell r="V44">
            <v>22.8</v>
          </cell>
          <cell r="Y44">
            <v>0.92100000000000004</v>
          </cell>
          <cell r="AB44">
            <v>0.92100000000000004</v>
          </cell>
          <cell r="AC44">
            <v>0.92100000000000004</v>
          </cell>
          <cell r="AD44">
            <v>0.92100000000000004</v>
          </cell>
          <cell r="AE44">
            <v>0.92100000000000004</v>
          </cell>
          <cell r="AF44">
            <v>0.81137858847199995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J45">
            <v>166.3</v>
          </cell>
          <cell r="O45">
            <v>165.82499999999999</v>
          </cell>
          <cell r="V45">
            <v>281.88</v>
          </cell>
          <cell r="Y45">
            <v>219.477</v>
          </cell>
          <cell r="AB45">
            <v>372.98808192603002</v>
          </cell>
          <cell r="AC45">
            <v>525.61954834380504</v>
          </cell>
          <cell r="AD45">
            <v>683.85125963708902</v>
          </cell>
          <cell r="AE45">
            <v>852.48551817752104</v>
          </cell>
          <cell r="AF45">
            <v>1035.200987860870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J46">
            <v>1325.3150000000001</v>
          </cell>
          <cell r="O46">
            <v>607.87699999999995</v>
          </cell>
          <cell r="V46">
            <v>883.53200000000004</v>
          </cell>
          <cell r="Y46">
            <v>1169.913</v>
          </cell>
          <cell r="AB46">
            <v>1241.5395582859601</v>
          </cell>
          <cell r="AC46">
            <v>1309.71922618855</v>
          </cell>
          <cell r="AD46">
            <v>1385.4162549131399</v>
          </cell>
          <cell r="AE46">
            <v>1468.8021830380001</v>
          </cell>
          <cell r="AF46">
            <v>1553.04911443115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J47">
            <v>-855.61500000000001</v>
          </cell>
          <cell r="O47">
            <v>-63.633000000000003</v>
          </cell>
          <cell r="V47">
            <v>-143.06800000000001</v>
          </cell>
          <cell r="Y47">
            <v>-234.1</v>
          </cell>
          <cell r="AB47">
            <v>-387.6</v>
          </cell>
          <cell r="AC47">
            <v>-558.52444290434698</v>
          </cell>
          <cell r="AD47">
            <v>-735.721953414616</v>
          </cell>
          <cell r="AE47">
            <v>-914.11673958338304</v>
          </cell>
          <cell r="AF47">
            <v>-1093.6673780901001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J48">
            <v>469.7</v>
          </cell>
          <cell r="O48">
            <v>544.24400000000003</v>
          </cell>
          <cell r="V48">
            <v>740.46400000000006</v>
          </cell>
          <cell r="Y48">
            <v>935.81299999999999</v>
          </cell>
          <cell r="AB48">
            <v>853.93955828595904</v>
          </cell>
          <cell r="AC48">
            <v>751.19478328420701</v>
          </cell>
          <cell r="AD48">
            <v>649.69430149852803</v>
          </cell>
          <cell r="AE48">
            <v>554.68544345461305</v>
          </cell>
          <cell r="AF48">
            <v>459.38173634104697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J49">
            <v>58.262</v>
          </cell>
          <cell r="O49">
            <v>53.728000000000002</v>
          </cell>
          <cell r="V49">
            <v>158.643</v>
          </cell>
          <cell r="Y49">
            <v>808.125</v>
          </cell>
          <cell r="AB49">
            <v>808.125</v>
          </cell>
          <cell r="AC49">
            <v>808.125</v>
          </cell>
          <cell r="AD49">
            <v>808.125</v>
          </cell>
          <cell r="AE49">
            <v>808.125</v>
          </cell>
          <cell r="AF49">
            <v>808.125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J50">
            <v>-9.1620000000000008</v>
          </cell>
          <cell r="O50">
            <v>-3.6219999999999999</v>
          </cell>
          <cell r="V50">
            <v>-9.4779999999999998</v>
          </cell>
          <cell r="Y50">
            <v>-9.4779999999999998</v>
          </cell>
          <cell r="AB50">
            <v>-9.4779999999999998</v>
          </cell>
          <cell r="AC50">
            <v>-9.4779999999999998</v>
          </cell>
          <cell r="AD50">
            <v>-9.4779999999999998</v>
          </cell>
          <cell r="AE50">
            <v>-9.4779999999999998</v>
          </cell>
          <cell r="AF50">
            <v>-9.4779999999999998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J51">
            <v>49.1</v>
          </cell>
          <cell r="O51">
            <v>50.106000000000002</v>
          </cell>
          <cell r="V51">
            <v>149.16499999999999</v>
          </cell>
          <cell r="Y51">
            <v>798.64700000000005</v>
          </cell>
          <cell r="AB51">
            <v>798.64700000000005</v>
          </cell>
          <cell r="AC51">
            <v>798.64700000000005</v>
          </cell>
          <cell r="AD51">
            <v>798.64700000000005</v>
          </cell>
          <cell r="AE51">
            <v>798.64700000000005</v>
          </cell>
          <cell r="AF51">
            <v>798.64700000000005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J54">
            <v>34.5</v>
          </cell>
          <cell r="O54">
            <v>71.793000000000006</v>
          </cell>
          <cell r="V54">
            <v>60.411999999999999</v>
          </cell>
          <cell r="Y54">
            <v>72.653000000000006</v>
          </cell>
          <cell r="AB54">
            <v>72.602999999999994</v>
          </cell>
          <cell r="AC54">
            <v>72.552999999999997</v>
          </cell>
          <cell r="AD54">
            <v>72.503</v>
          </cell>
          <cell r="AE54">
            <v>72.453000000000003</v>
          </cell>
          <cell r="AF54">
            <v>72.403000000000006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J55">
            <v>719.6</v>
          </cell>
          <cell r="O55">
            <v>831.96799999999996</v>
          </cell>
          <cell r="V55">
            <v>1231.921</v>
          </cell>
          <cell r="Y55">
            <v>2026.59</v>
          </cell>
          <cell r="AB55">
            <v>2098.1776402119899</v>
          </cell>
          <cell r="AC55">
            <v>2148.01433162801</v>
          </cell>
          <cell r="AD55">
            <v>2204.6955611356202</v>
          </cell>
          <cell r="AE55">
            <v>2278.2709616321299</v>
          </cell>
          <cell r="AF55">
            <v>2365.6327242019102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J56">
            <v>95.1</v>
          </cell>
          <cell r="O56">
            <v>105.511</v>
          </cell>
          <cell r="V56">
            <v>207.506</v>
          </cell>
          <cell r="Y56">
            <v>181.595</v>
          </cell>
          <cell r="AB56">
            <v>207.57527115338499</v>
          </cell>
          <cell r="AC56">
            <v>220.60725169174401</v>
          </cell>
          <cell r="AD56">
            <v>227.83587471991501</v>
          </cell>
          <cell r="AE56">
            <v>238.55838110019599</v>
          </cell>
          <cell r="AF56">
            <v>249.878658094748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J57">
            <v>3.6</v>
          </cell>
          <cell r="O57">
            <v>1.93</v>
          </cell>
          <cell r="V57">
            <v>3.645</v>
          </cell>
          <cell r="Y57">
            <v>9.0939999999999994</v>
          </cell>
          <cell r="AB57">
            <v>9.0939999999999994</v>
          </cell>
          <cell r="AC57">
            <v>9.0939999999999994</v>
          </cell>
          <cell r="AD57">
            <v>9.0939999999999994</v>
          </cell>
          <cell r="AE57">
            <v>9.0939999999999994</v>
          </cell>
          <cell r="AF57">
            <v>9.0939999999999994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J58">
            <v>0.1</v>
          </cell>
          <cell r="O58">
            <v>30.184999999999999</v>
          </cell>
          <cell r="V58">
            <v>13.148999999999999</v>
          </cell>
          <cell r="Y58">
            <v>8.23</v>
          </cell>
          <cell r="AB58">
            <v>8.23</v>
          </cell>
          <cell r="AC58">
            <v>8.23</v>
          </cell>
          <cell r="AD58">
            <v>8.23</v>
          </cell>
          <cell r="AE58">
            <v>8.23</v>
          </cell>
          <cell r="AF58">
            <v>8.23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J59">
            <v>98.8</v>
          </cell>
          <cell r="O59">
            <v>137.626</v>
          </cell>
          <cell r="V59">
            <v>224.3</v>
          </cell>
          <cell r="Y59">
            <v>198.91900000000001</v>
          </cell>
          <cell r="AB59">
            <v>224.899271153385</v>
          </cell>
          <cell r="AC59">
            <v>237.931251691744</v>
          </cell>
          <cell r="AD59">
            <v>245.159874719915</v>
          </cell>
          <cell r="AE59">
            <v>255.882381100196</v>
          </cell>
          <cell r="AF59">
            <v>267.20265809474802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J60">
            <v>15.9</v>
          </cell>
          <cell r="O60">
            <v>11.327</v>
          </cell>
          <cell r="V60">
            <v>429.50700000000001</v>
          </cell>
          <cell r="Y60">
            <v>1104.645</v>
          </cell>
          <cell r="AB60">
            <v>1104.645</v>
          </cell>
          <cell r="AC60">
            <v>1104.645</v>
          </cell>
          <cell r="AD60">
            <v>1104.645</v>
          </cell>
          <cell r="AE60">
            <v>1104.645</v>
          </cell>
          <cell r="AF60">
            <v>1104.645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J61">
            <v>196.3</v>
          </cell>
          <cell r="O61">
            <v>195.53200000000001</v>
          </cell>
          <cell r="V61">
            <v>76.721999999999994</v>
          </cell>
          <cell r="Y61">
            <v>185.809</v>
          </cell>
          <cell r="AB61">
            <v>185.809</v>
          </cell>
          <cell r="AC61">
            <v>185.809</v>
          </cell>
          <cell r="AD61">
            <v>185.809</v>
          </cell>
          <cell r="AE61">
            <v>185.809</v>
          </cell>
          <cell r="AF61">
            <v>185.809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J62">
            <v>212.2</v>
          </cell>
          <cell r="O62">
            <v>206.85900000000001</v>
          </cell>
          <cell r="V62">
            <v>506.22899999999998</v>
          </cell>
          <cell r="Y62">
            <v>1290.454</v>
          </cell>
          <cell r="AB62">
            <v>1290.454</v>
          </cell>
          <cell r="AC62">
            <v>1290.454</v>
          </cell>
          <cell r="AD62">
            <v>1290.454</v>
          </cell>
          <cell r="AE62">
            <v>1290.454</v>
          </cell>
          <cell r="AF62">
            <v>1290.454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J63">
            <v>311</v>
          </cell>
          <cell r="O63">
            <v>344.48500000000001</v>
          </cell>
          <cell r="V63">
            <v>730.529</v>
          </cell>
          <cell r="Y63">
            <v>1489.373</v>
          </cell>
          <cell r="AB63">
            <v>1515.3532711533801</v>
          </cell>
          <cell r="AC63">
            <v>1528.38525169174</v>
          </cell>
          <cell r="AD63">
            <v>1535.61387471991</v>
          </cell>
          <cell r="AE63">
            <v>1546.3363811002</v>
          </cell>
          <cell r="AF63">
            <v>1557.6566580947499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J65">
            <v>408.4</v>
          </cell>
          <cell r="O65">
            <v>487.483</v>
          </cell>
          <cell r="V65">
            <v>496.726</v>
          </cell>
          <cell r="Y65">
            <v>454.36599999999999</v>
          </cell>
          <cell r="AB65">
            <v>582.82436905860402</v>
          </cell>
          <cell r="AC65">
            <v>619.62907993626698</v>
          </cell>
          <cell r="AD65">
            <v>669.08168641570296</v>
          </cell>
          <cell r="AE65">
            <v>731.93458053193797</v>
          </cell>
          <cell r="AF65">
            <v>807.97606610716502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J66">
            <v>0.2</v>
          </cell>
          <cell r="V66">
            <v>4.6660000000000004</v>
          </cell>
          <cell r="Y66">
            <v>82.850999999999999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J67">
            <v>408.6</v>
          </cell>
          <cell r="O67">
            <v>487.483</v>
          </cell>
          <cell r="V67">
            <v>501.392</v>
          </cell>
          <cell r="Y67">
            <v>537.21699999999998</v>
          </cell>
          <cell r="AB67">
            <v>582.82436905860402</v>
          </cell>
          <cell r="AC67">
            <v>619.62907993626698</v>
          </cell>
          <cell r="AD67">
            <v>669.08168641570296</v>
          </cell>
          <cell r="AE67">
            <v>731.93458053193797</v>
          </cell>
          <cell r="AF67">
            <v>807.97606610716502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J68">
            <v>719.6</v>
          </cell>
          <cell r="O68">
            <v>831.96799999999996</v>
          </cell>
          <cell r="V68">
            <v>1231.921</v>
          </cell>
          <cell r="Y68">
            <v>2026.59</v>
          </cell>
          <cell r="AB68">
            <v>2098.1776402119899</v>
          </cell>
          <cell r="AC68">
            <v>2148.01433162801</v>
          </cell>
          <cell r="AD68">
            <v>2204.6955611356202</v>
          </cell>
          <cell r="AE68">
            <v>2278.2709616321299</v>
          </cell>
          <cell r="AF68">
            <v>2365.6327242019102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V70">
            <v>342.26100000000002</v>
          </cell>
          <cell r="Y70">
            <v>937.35500000000002</v>
          </cell>
          <cell r="AB70">
            <v>806.88666808430105</v>
          </cell>
          <cell r="AC70">
            <v>666.11809322245699</v>
          </cell>
          <cell r="AD70">
            <v>514.114858619796</v>
          </cell>
          <cell r="AE70">
            <v>354.615480206614</v>
          </cell>
          <cell r="AF70">
            <v>184.543455266622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V74">
            <v>0</v>
          </cell>
          <cell r="Y74">
            <v>-125.384</v>
          </cell>
          <cell r="AB74">
            <v>-125.384</v>
          </cell>
          <cell r="AC74">
            <v>-125.384</v>
          </cell>
          <cell r="AD74">
            <v>-125.384</v>
          </cell>
          <cell r="AE74">
            <v>-125.384</v>
          </cell>
          <cell r="AF74">
            <v>-125.384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J82">
            <v>0.2</v>
          </cell>
          <cell r="V82">
            <v>4.6660000000000004</v>
          </cell>
          <cell r="Y82">
            <v>82.85099999999999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J91">
            <v>68.599999999999994</v>
          </cell>
          <cell r="O91">
            <v>71.8</v>
          </cell>
          <cell r="V91">
            <v>91.031999999999996</v>
          </cell>
          <cell r="Y91">
            <v>153.5</v>
          </cell>
          <cell r="AB91">
            <v>170.92444290434699</v>
          </cell>
          <cell r="AC91">
            <v>177.19751051026901</v>
          </cell>
          <cell r="AD91">
            <v>178.39478616876701</v>
          </cell>
          <cell r="AE91">
            <v>179.55063850672099</v>
          </cell>
          <cell r="AF91">
            <v>183.86024912174801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J92">
            <v>35.1</v>
          </cell>
          <cell r="O92">
            <v>-0.13400000000000001</v>
          </cell>
          <cell r="V92">
            <v>31.013000000000002</v>
          </cell>
          <cell r="Y92">
            <v>0.96199999999999997</v>
          </cell>
          <cell r="AB92">
            <v>2.0019083788260001</v>
          </cell>
          <cell r="AC92">
            <v>1.0041785506559999</v>
          </cell>
          <cell r="AD92">
            <v>0.55700115376100001</v>
          </cell>
          <cell r="AE92">
            <v>0.82622214518000003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J93">
            <v>12.3</v>
          </cell>
          <cell r="O93">
            <v>-40.055</v>
          </cell>
          <cell r="V93">
            <v>-47.372999999999998</v>
          </cell>
          <cell r="Y93">
            <v>61.369</v>
          </cell>
          <cell r="AB93">
            <v>1.1612764228E-2</v>
          </cell>
          <cell r="AC93">
            <v>0.21491043177300001</v>
          </cell>
          <cell r="AD93">
            <v>0.49314518378599997</v>
          </cell>
          <cell r="AE93">
            <v>0.81140410785200001</v>
          </cell>
          <cell r="AF93">
            <v>1.173167748802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J94">
            <v>145.80000000000001</v>
          </cell>
          <cell r="O94">
            <v>110.111</v>
          </cell>
          <cell r="V94">
            <v>132.143</v>
          </cell>
          <cell r="Y94">
            <v>238.893</v>
          </cell>
          <cell r="AB94">
            <v>241.094269447356</v>
          </cell>
          <cell r="AC94">
            <v>261.76228036738502</v>
          </cell>
          <cell r="AD94">
            <v>277.80340806435601</v>
          </cell>
          <cell r="AE94">
            <v>296.13805873005202</v>
          </cell>
          <cell r="AF94">
            <v>315.46004856668998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J95">
            <v>-22</v>
          </cell>
          <cell r="O95">
            <v>-51</v>
          </cell>
          <cell r="V95">
            <v>-34.545999999999999</v>
          </cell>
          <cell r="Y95">
            <v>-48.311999999999998</v>
          </cell>
          <cell r="AB95">
            <v>-70.051001190305996</v>
          </cell>
          <cell r="AC95">
            <v>-74.452735508516</v>
          </cell>
          <cell r="AD95">
            <v>-76.894304383088993</v>
          </cell>
          <cell r="AE95">
            <v>-84.541780462806003</v>
          </cell>
          <cell r="AF95">
            <v>-88.556542008182006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J96">
            <v>-90</v>
          </cell>
          <cell r="O96">
            <v>-117</v>
          </cell>
          <cell r="V96">
            <v>-319.399</v>
          </cell>
          <cell r="Y96">
            <v>-739.47799999999995</v>
          </cell>
          <cell r="AB96">
            <v>-19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J98">
            <v>2.2999999999999998</v>
          </cell>
          <cell r="O98">
            <v>2.6179999999999999</v>
          </cell>
          <cell r="V98">
            <v>96.099000000000004</v>
          </cell>
          <cell r="Y98">
            <v>-22.427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J99">
            <v>-109.7</v>
          </cell>
          <cell r="O99">
            <v>-165.38200000000001</v>
          </cell>
          <cell r="V99">
            <v>-257.846</v>
          </cell>
          <cell r="Y99">
            <v>-810.21699999999998</v>
          </cell>
          <cell r="AB99">
            <v>-89.051001190305996</v>
          </cell>
          <cell r="AC99">
            <v>-74.452735508516</v>
          </cell>
          <cell r="AD99">
            <v>-76.894304383088993</v>
          </cell>
          <cell r="AE99">
            <v>-84.541780462806003</v>
          </cell>
          <cell r="AF99">
            <v>-88.556542008182006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V100">
            <v>-48.250999999999998</v>
          </cell>
          <cell r="Y100">
            <v>-8.0749999999999993</v>
          </cell>
          <cell r="AB100">
            <v>-22.548936341350998</v>
          </cell>
          <cell r="AC100">
            <v>-46.540969997024</v>
          </cell>
          <cell r="AD100">
            <v>-48.905869078606003</v>
          </cell>
          <cell r="AE100">
            <v>-52.096899854063999</v>
          </cell>
          <cell r="AF100">
            <v>-55.608313869714003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J102">
            <v>-34.299999999999997</v>
          </cell>
          <cell r="O102">
            <v>55.247</v>
          </cell>
          <cell r="V102">
            <v>265.17099999999999</v>
          </cell>
          <cell r="Y102">
            <v>540.88099999999997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V103">
            <v>-0.39900000000000002</v>
          </cell>
          <cell r="Y103">
            <v>-0.39900000000000002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1.2231677488020001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J104">
            <v>-34.299999999999997</v>
          </cell>
          <cell r="O104">
            <v>55.247</v>
          </cell>
          <cell r="V104">
            <v>216.52099999999999</v>
          </cell>
          <cell r="Y104">
            <v>532.40700000000004</v>
          </cell>
          <cell r="AB104">
            <v>-22.548936341350998</v>
          </cell>
          <cell r="AC104">
            <v>-46.540969997024</v>
          </cell>
          <cell r="AD104">
            <v>-48.905869078606003</v>
          </cell>
          <cell r="AE104">
            <v>-52.096899854063999</v>
          </cell>
          <cell r="AF104">
            <v>-56.831481618516001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O105">
            <v>-1.903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J106">
            <v>1.8</v>
          </cell>
          <cell r="O106">
            <v>-1.927</v>
          </cell>
          <cell r="V106">
            <v>90.817999999999998</v>
          </cell>
          <cell r="Y106">
            <v>-38.917000000000002</v>
          </cell>
          <cell r="AB106">
            <v>129.49433191569901</v>
          </cell>
          <cell r="AC106">
            <v>140.768574861845</v>
          </cell>
          <cell r="AD106">
            <v>152.003234602661</v>
          </cell>
          <cell r="AE106">
            <v>159.499378413182</v>
          </cell>
          <cell r="AF106">
            <v>170.07202493999199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O110">
            <v>-32.076999999999998</v>
          </cell>
          <cell r="V110">
            <v>-37.493000000000002</v>
          </cell>
          <cell r="Y110">
            <v>-13.913</v>
          </cell>
          <cell r="AB110">
            <v>-14.974664962868999</v>
          </cell>
          <cell r="AC110">
            <v>-31.714362219691999</v>
          </cell>
          <cell r="AD110">
            <v>-37.514407867590002</v>
          </cell>
          <cell r="AE110">
            <v>-43.928385477919001</v>
          </cell>
          <cell r="AF110">
            <v>-49.936130823943003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J115">
            <v>121</v>
          </cell>
          <cell r="O115">
            <v>82</v>
          </cell>
          <cell r="V115">
            <v>129.941</v>
          </cell>
          <cell r="Y115">
            <v>164.596</v>
          </cell>
          <cell r="AB115">
            <v>180.30834428705001</v>
          </cell>
          <cell r="AC115">
            <v>187.30954485886801</v>
          </cell>
          <cell r="AD115">
            <v>200.909103681267</v>
          </cell>
          <cell r="AE115">
            <v>211.59627826724599</v>
          </cell>
          <cell r="AF115">
            <v>226.90350655850801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Other Items</v>
          </cell>
        </row>
        <row r="127">
          <cell r="B127" t="str">
            <v>Number of employees</v>
          </cell>
          <cell r="C127" t="str">
            <v>EMPLOYEES</v>
          </cell>
        </row>
        <row r="128">
          <cell r="A128" t="str">
            <v>Operating Metrics</v>
          </cell>
        </row>
        <row r="129">
          <cell r="B129" t="str">
            <v>Total mobile subscribers (000)</v>
          </cell>
          <cell r="C129" t="str">
            <v>GT_WRLS_SUB</v>
          </cell>
        </row>
        <row r="130">
          <cell r="B130" t="str">
            <v>Mobile monthly blended churn</v>
          </cell>
          <cell r="C130" t="str">
            <v>GT_WRLS_CHURN</v>
          </cell>
        </row>
        <row r="131">
          <cell r="B131" t="str">
            <v>Mobile blended monthly ARPU</v>
          </cell>
          <cell r="C131" t="str">
            <v>GT_WRLS_ARPU</v>
          </cell>
          <cell r="D131" t="str">
            <v>EUR</v>
          </cell>
        </row>
        <row r="132">
          <cell r="B132" t="str">
            <v>Telecom wireless capex</v>
          </cell>
          <cell r="C132" t="str">
            <v>GT_WRLS_CAPEX</v>
          </cell>
          <cell r="D132" t="str">
            <v>EUR</v>
          </cell>
        </row>
        <row r="133">
          <cell r="B133" t="str">
            <v>Telecom wireline capex</v>
          </cell>
          <cell r="C133" t="str">
            <v>GT_WRLN_CAPEX</v>
          </cell>
          <cell r="D133" t="str">
            <v>EUR</v>
          </cell>
        </row>
        <row r="134">
          <cell r="B134" t="str">
            <v>Telecom other (non-wireless &amp; non-wireline) capex</v>
          </cell>
          <cell r="C134" t="str">
            <v>GT_OTH_CAPEX</v>
          </cell>
          <cell r="D134" t="str">
            <v>EUR</v>
          </cell>
        </row>
        <row r="135">
          <cell r="B135" t="str">
            <v>Total mobile revenue</v>
          </cell>
          <cell r="C135" t="str">
            <v>GT_WRLS_REV</v>
          </cell>
          <cell r="D135" t="str">
            <v>EUR</v>
          </cell>
        </row>
        <row r="136">
          <cell r="B136" t="str">
            <v>Telecom wireline revenue</v>
          </cell>
          <cell r="C136" t="str">
            <v>GT_WRLN_REV</v>
          </cell>
          <cell r="D136" t="str">
            <v>EUR</v>
          </cell>
        </row>
        <row r="137">
          <cell r="B137" t="str">
            <v>Telecom other (non-wireless &amp; non-wireline) revenue</v>
          </cell>
          <cell r="C137" t="str">
            <v>GT_OTH_REV</v>
          </cell>
          <cell r="D137" t="str">
            <v>EUR</v>
          </cell>
        </row>
        <row r="138">
          <cell r="B138" t="str">
            <v>Telecom DSL subscribers (000s)</v>
          </cell>
          <cell r="C138" t="str">
            <v>GT_DSL_SUB</v>
          </cell>
        </row>
        <row r="139">
          <cell r="B139" t="str">
            <v>Telecom LD subscribers (000s)</v>
          </cell>
          <cell r="C139" t="str">
            <v>GT_LD_SUB</v>
          </cell>
        </row>
        <row r="140">
          <cell r="B140" t="str">
            <v>Total wireline subscribers (000)</v>
          </cell>
          <cell r="C140" t="str">
            <v>GT_TOT_ACC_LINE</v>
          </cell>
        </row>
        <row r="141">
          <cell r="B141" t="str">
            <v>Telecom total residential access lines (000s)</v>
          </cell>
          <cell r="C141" t="str">
            <v>GT_TOT_RES_LINE</v>
          </cell>
        </row>
        <row r="142">
          <cell r="B142" t="str">
            <v>Telecom total business access lines (000s)</v>
          </cell>
          <cell r="C142" t="str">
            <v>GT_TOT_BUS_LINE</v>
          </cell>
        </row>
        <row r="143">
          <cell r="B143" t="str">
            <v>Telecom total retail access lines (000s)</v>
          </cell>
          <cell r="C143" t="str">
            <v>GT_TOT_RET_LINE</v>
          </cell>
        </row>
        <row r="144">
          <cell r="B144" t="str">
            <v>Mobile blended MOU per subscribers (minutes)</v>
          </cell>
          <cell r="C144" t="str">
            <v>GT_BLEND_MOU</v>
          </cell>
        </row>
        <row r="145">
          <cell r="B145" t="str">
            <v>Total minutes</v>
          </cell>
          <cell r="C145" t="str">
            <v>GT_TOT_MINS</v>
          </cell>
        </row>
        <row r="146">
          <cell r="B146" t="str">
            <v>% Prepaid of total mobile subscribers</v>
          </cell>
          <cell r="C146" t="str">
            <v>GT_TOT_PPD_SUB_PC</v>
          </cell>
        </row>
        <row r="147">
          <cell r="B147" t="str">
            <v>Service revenue</v>
          </cell>
          <cell r="C147" t="str">
            <v>GT_SERVC_REV</v>
          </cell>
          <cell r="D147" t="str">
            <v>EUR</v>
          </cell>
        </row>
        <row r="148">
          <cell r="B148" t="str">
            <v>% Blended mobile ARPU from data</v>
          </cell>
          <cell r="C148" t="str">
            <v>GT_BLEND_ARPU_PC</v>
          </cell>
        </row>
        <row r="149">
          <cell r="B149" t="str">
            <v>Capex per MOU</v>
          </cell>
          <cell r="C149" t="str">
            <v>GT_CAPEX_MOU</v>
          </cell>
          <cell r="D149" t="str">
            <v>EUR</v>
          </cell>
        </row>
        <row r="150">
          <cell r="B150" t="str">
            <v>Total wireline voice revenue</v>
          </cell>
          <cell r="C150" t="str">
            <v>GT_FIX_VOICE_REV</v>
          </cell>
          <cell r="D150" t="str">
            <v>EUR</v>
          </cell>
        </row>
        <row r="151">
          <cell r="B151" t="str">
            <v>Total wireline data revenue</v>
          </cell>
          <cell r="C151" t="str">
            <v>GT_FIX_DATA_REV</v>
          </cell>
          <cell r="D151" t="str">
            <v>EUR</v>
          </cell>
        </row>
        <row r="152">
          <cell r="B152" t="str">
            <v>Mobile voice revenue breakdown</v>
          </cell>
          <cell r="C152" t="str">
            <v>GT_MOB_VOICE_REV</v>
          </cell>
          <cell r="D152" t="str">
            <v>EUR</v>
          </cell>
        </row>
        <row r="153">
          <cell r="B153" t="str">
            <v>Mobile data revenue breakdown</v>
          </cell>
          <cell r="C153" t="str">
            <v>GT_MOB_DATA_REV</v>
          </cell>
          <cell r="D153" t="str">
            <v>EUR</v>
          </cell>
        </row>
        <row r="154">
          <cell r="B154" t="str">
            <v>Pay TV (cable or IP) revenue breakdown</v>
          </cell>
          <cell r="C154" t="str">
            <v>GT_PAY_TV_REV</v>
          </cell>
          <cell r="D154" t="str">
            <v>EUR</v>
          </cell>
        </row>
        <row r="155">
          <cell r="B155" t="str">
            <v>Other revenue breakdown</v>
          </cell>
          <cell r="C155" t="str">
            <v>GT_OTHER_REV</v>
          </cell>
          <cell r="D155" t="str">
            <v>EUR</v>
          </cell>
        </row>
        <row r="156">
          <cell r="A156" t="str">
            <v>Geographical Breakdown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United States</v>
          </cell>
          <cell r="C158" t="str">
            <v>SALES_US</v>
          </cell>
        </row>
        <row r="159">
          <cell r="B159" t="str">
            <v>Sales - % Other North Americas</v>
          </cell>
          <cell r="C159" t="str">
            <v>SALES_OTH_NO_AMER</v>
          </cell>
        </row>
        <row r="160">
          <cell r="B160" t="str">
            <v>Sales - % Argentina</v>
          </cell>
          <cell r="C160" t="str">
            <v>SALES_ARGENTINA</v>
          </cell>
        </row>
        <row r="161">
          <cell r="B161" t="str">
            <v>Sales - % Brazil</v>
          </cell>
          <cell r="C161" t="str">
            <v>SALES_BRAZIL</v>
          </cell>
          <cell r="J161">
            <v>0</v>
          </cell>
          <cell r="O161">
            <v>0</v>
          </cell>
          <cell r="V161">
            <v>0</v>
          </cell>
          <cell r="Y161">
            <v>0</v>
          </cell>
          <cell r="AB161">
            <v>0</v>
          </cell>
        </row>
        <row r="162">
          <cell r="B162" t="str">
            <v>Sales - % Chile</v>
          </cell>
          <cell r="C162" t="str">
            <v>SALES_CHILE</v>
          </cell>
        </row>
        <row r="163">
          <cell r="B163" t="str">
            <v>Sales - % Colombia</v>
          </cell>
          <cell r="C163" t="str">
            <v>SALES_COLOMBIA</v>
          </cell>
        </row>
        <row r="164">
          <cell r="B164" t="str">
            <v>Sales - % Mexico</v>
          </cell>
          <cell r="C164" t="str">
            <v>SALES_MEXICO</v>
          </cell>
        </row>
        <row r="165">
          <cell r="B165" t="str">
            <v>Sales - % Venezuela</v>
          </cell>
          <cell r="C165" t="str">
            <v>SALES_VENEZUELA</v>
          </cell>
        </row>
        <row r="166">
          <cell r="B166" t="str">
            <v>Sales - % Other Latin Americas</v>
          </cell>
          <cell r="C166" t="str">
            <v>SALES_OTH_LATAM</v>
          </cell>
        </row>
        <row r="167">
          <cell r="B167" t="str">
            <v>Sales - % Austria</v>
          </cell>
          <cell r="C167" t="str">
            <v>SALES_AUSTRIA</v>
          </cell>
        </row>
        <row r="168">
          <cell r="B168" t="str">
            <v>Sales - % Belgium</v>
          </cell>
          <cell r="C168" t="str">
            <v>SALES_BEL</v>
          </cell>
        </row>
        <row r="169">
          <cell r="B169" t="str">
            <v>Sales - % France</v>
          </cell>
          <cell r="C169" t="str">
            <v>SALES_FRA</v>
          </cell>
          <cell r="J169">
            <v>0</v>
          </cell>
          <cell r="O169">
            <v>0</v>
          </cell>
          <cell r="V169">
            <v>0</v>
          </cell>
          <cell r="Y169">
            <v>0</v>
          </cell>
          <cell r="AB169">
            <v>0</v>
          </cell>
        </row>
        <row r="170">
          <cell r="B170" t="str">
            <v>Sales - % Germany</v>
          </cell>
          <cell r="C170" t="str">
            <v>SALES_GER</v>
          </cell>
          <cell r="J170">
            <v>0</v>
          </cell>
          <cell r="O170">
            <v>0</v>
          </cell>
          <cell r="V170">
            <v>0</v>
          </cell>
          <cell r="Y170">
            <v>0</v>
          </cell>
          <cell r="AB170">
            <v>0</v>
          </cell>
        </row>
        <row r="171">
          <cell r="B171" t="str">
            <v>Sales - % Greece</v>
          </cell>
          <cell r="C171" t="str">
            <v>SALES_GRE</v>
          </cell>
        </row>
        <row r="172">
          <cell r="B172" t="str">
            <v>Sales - % Ireland</v>
          </cell>
          <cell r="C172" t="str">
            <v>SALES_IRE</v>
          </cell>
        </row>
        <row r="173">
          <cell r="B173" t="str">
            <v>Sales - % Italy</v>
          </cell>
          <cell r="C173" t="str">
            <v>SALES_ITA</v>
          </cell>
          <cell r="J173">
            <v>0.3</v>
          </cell>
          <cell r="O173">
            <v>0.3</v>
          </cell>
          <cell r="V173">
            <v>0.3</v>
          </cell>
          <cell r="Y173">
            <v>0.3</v>
          </cell>
          <cell r="AB173">
            <v>0.3</v>
          </cell>
          <cell r="AC173">
            <v>0.3</v>
          </cell>
        </row>
        <row r="174">
          <cell r="B174" t="str">
            <v>Sales - % Netherlands</v>
          </cell>
          <cell r="C174" t="str">
            <v>SALES_NETH</v>
          </cell>
        </row>
        <row r="175">
          <cell r="B175" t="str">
            <v>Sales - % Norway</v>
          </cell>
          <cell r="C175" t="str">
            <v>SALES_NOR</v>
          </cell>
        </row>
        <row r="176">
          <cell r="B176" t="str">
            <v>Sales - % Portugal</v>
          </cell>
          <cell r="C176" t="str">
            <v>SALES_POR</v>
          </cell>
        </row>
        <row r="177">
          <cell r="B177" t="str">
            <v>Sales - % Spain</v>
          </cell>
          <cell r="C177" t="str">
            <v>SALES_SPA</v>
          </cell>
          <cell r="J177">
            <v>0.7</v>
          </cell>
          <cell r="O177">
            <v>0.7</v>
          </cell>
          <cell r="V177">
            <v>0.7</v>
          </cell>
          <cell r="Y177">
            <v>0.7</v>
          </cell>
          <cell r="AB177">
            <v>0.7</v>
          </cell>
          <cell r="AC177">
            <v>0.7</v>
          </cell>
        </row>
        <row r="178">
          <cell r="B178" t="str">
            <v>Sales - % Sweden</v>
          </cell>
          <cell r="C178" t="str">
            <v>SALES_SWE</v>
          </cell>
        </row>
        <row r="179">
          <cell r="B179" t="str">
            <v>Sales - % Switzerland</v>
          </cell>
          <cell r="C179" t="str">
            <v>SALES_SWIT</v>
          </cell>
        </row>
        <row r="180">
          <cell r="B180" t="str">
            <v>Sales - % UK</v>
          </cell>
          <cell r="C180" t="str">
            <v>SALES_UK</v>
          </cell>
          <cell r="J180">
            <v>0</v>
          </cell>
          <cell r="O180">
            <v>0</v>
          </cell>
          <cell r="V180">
            <v>0</v>
          </cell>
          <cell r="Y180">
            <v>0</v>
          </cell>
          <cell r="AB180">
            <v>0</v>
          </cell>
        </row>
        <row r="181">
          <cell r="B181" t="str">
            <v>Sales - % Other Western Europe</v>
          </cell>
          <cell r="C181" t="str">
            <v>SALES_OTH_WEST_EURO</v>
          </cell>
        </row>
        <row r="182">
          <cell r="B182" t="str">
            <v>Sales - % Poland</v>
          </cell>
          <cell r="C182" t="str">
            <v>SALES_POLAND</v>
          </cell>
        </row>
        <row r="183">
          <cell r="B183" t="str">
            <v>Sales - % Russia</v>
          </cell>
          <cell r="C183" t="str">
            <v>SALES_RUSSIA</v>
          </cell>
          <cell r="J183">
            <v>0</v>
          </cell>
          <cell r="O183">
            <v>0</v>
          </cell>
          <cell r="V183">
            <v>0</v>
          </cell>
          <cell r="Y183">
            <v>0</v>
          </cell>
          <cell r="AB183">
            <v>0</v>
          </cell>
        </row>
        <row r="184">
          <cell r="B184" t="str">
            <v>Sales - % Turkey</v>
          </cell>
          <cell r="C184" t="str">
            <v>SALES_TURKEY</v>
          </cell>
        </row>
        <row r="185">
          <cell r="B185" t="str">
            <v>Sales - % Other CEE</v>
          </cell>
          <cell r="C185" t="str">
            <v>SALES_OTH_CEE</v>
          </cell>
        </row>
        <row r="186">
          <cell r="B186" t="str">
            <v>Sales - % Saudi Arabia</v>
          </cell>
          <cell r="C186" t="str">
            <v>SALES_SAUDI_ARABIA</v>
          </cell>
        </row>
        <row r="187">
          <cell r="B187" t="str">
            <v>Sales - % United Arab Emirates</v>
          </cell>
          <cell r="C187" t="str">
            <v>SALES_UAE</v>
          </cell>
        </row>
        <row r="188">
          <cell r="B188" t="str">
            <v>Sales - % Other Middle East</v>
          </cell>
          <cell r="C188" t="str">
            <v>SALES_OTH_ME</v>
          </cell>
        </row>
        <row r="189">
          <cell r="B189" t="str">
            <v>Sales - % Nigeria</v>
          </cell>
          <cell r="C189" t="str">
            <v>SALES_NIGERIA</v>
          </cell>
          <cell r="J189">
            <v>0</v>
          </cell>
          <cell r="O189">
            <v>0</v>
          </cell>
          <cell r="V189">
            <v>0</v>
          </cell>
          <cell r="Y189">
            <v>0</v>
          </cell>
          <cell r="AB189">
            <v>0</v>
          </cell>
        </row>
        <row r="190">
          <cell r="B190" t="str">
            <v>Sales - % South Africa</v>
          </cell>
          <cell r="C190" t="str">
            <v>SALES_SO_AFRICA</v>
          </cell>
          <cell r="J190">
            <v>0</v>
          </cell>
          <cell r="O190">
            <v>0</v>
          </cell>
          <cell r="V190">
            <v>0</v>
          </cell>
          <cell r="Y190">
            <v>0</v>
          </cell>
          <cell r="AB190">
            <v>0</v>
          </cell>
        </row>
        <row r="191">
          <cell r="B191" t="str">
            <v>Sales - % Other Africa</v>
          </cell>
          <cell r="C191" t="str">
            <v>SALES_OTH_AFRICA</v>
          </cell>
          <cell r="J191">
            <v>0</v>
          </cell>
          <cell r="O191">
            <v>0</v>
          </cell>
          <cell r="V191">
            <v>0</v>
          </cell>
          <cell r="Y191">
            <v>0</v>
          </cell>
          <cell r="AB191">
            <v>0</v>
          </cell>
        </row>
        <row r="192">
          <cell r="B192" t="str">
            <v>Sales - % Hong Kong</v>
          </cell>
          <cell r="C192" t="str">
            <v>SALES_HONG_KONG</v>
          </cell>
        </row>
        <row r="193">
          <cell r="B193" t="str">
            <v>Sales - % Japan</v>
          </cell>
          <cell r="C193" t="str">
            <v>SALES_JAPAN</v>
          </cell>
          <cell r="J193">
            <v>0</v>
          </cell>
          <cell r="O193">
            <v>0</v>
          </cell>
          <cell r="V193">
            <v>0</v>
          </cell>
          <cell r="Y193">
            <v>0</v>
          </cell>
          <cell r="AB193">
            <v>0</v>
          </cell>
        </row>
        <row r="194">
          <cell r="B194" t="str">
            <v>Sales - % Singapore</v>
          </cell>
          <cell r="C194" t="str">
            <v>SALES_SINGAPORE</v>
          </cell>
        </row>
        <row r="195">
          <cell r="B195" t="str">
            <v>Sales - % South Korea</v>
          </cell>
          <cell r="C195" t="str">
            <v>SALES_SK</v>
          </cell>
        </row>
        <row r="196">
          <cell r="B196" t="str">
            <v>Sales - % Taiwan</v>
          </cell>
          <cell r="C196" t="str">
            <v>SALES_TAIWAN</v>
          </cell>
        </row>
        <row r="197">
          <cell r="B197" t="str">
            <v>Sales - % Other Developed Asia</v>
          </cell>
          <cell r="C197" t="str">
            <v>SALES_OTH_DEV_ASIA</v>
          </cell>
        </row>
        <row r="198">
          <cell r="B198" t="str">
            <v>Sales - % China</v>
          </cell>
          <cell r="C198" t="str">
            <v>SALES_CHINA</v>
          </cell>
          <cell r="J198">
            <v>0</v>
          </cell>
          <cell r="O198">
            <v>0</v>
          </cell>
          <cell r="V198">
            <v>0</v>
          </cell>
          <cell r="Y198">
            <v>0</v>
          </cell>
          <cell r="AB198">
            <v>0</v>
          </cell>
        </row>
        <row r="199">
          <cell r="B199" t="str">
            <v>Sales - % India</v>
          </cell>
          <cell r="C199" t="str">
            <v>SALES_INDIA</v>
          </cell>
          <cell r="J199">
            <v>0</v>
          </cell>
          <cell r="O199">
            <v>0</v>
          </cell>
          <cell r="V199">
            <v>0</v>
          </cell>
          <cell r="Y199">
            <v>0</v>
          </cell>
          <cell r="AB199">
            <v>0</v>
          </cell>
        </row>
        <row r="200">
          <cell r="B200" t="str">
            <v>Sales - % Indonesia</v>
          </cell>
          <cell r="C200" t="str">
            <v>SALES_INDONESIA</v>
          </cell>
        </row>
        <row r="201">
          <cell r="B201" t="str">
            <v>Sales - % Thailand</v>
          </cell>
          <cell r="C201" t="str">
            <v>SALES_THAILAND</v>
          </cell>
        </row>
        <row r="202">
          <cell r="B202" t="str">
            <v>Sales - % Other Emerging Asia</v>
          </cell>
          <cell r="C202" t="str">
            <v>SALES_OTH_EMERG_ASIA</v>
          </cell>
        </row>
        <row r="203">
          <cell r="B203" t="str">
            <v>Sales - % Australia</v>
          </cell>
          <cell r="C203" t="str">
            <v>SALES_AUSTRA</v>
          </cell>
        </row>
        <row r="204">
          <cell r="B204" t="str">
            <v>Sales - % New Zealand</v>
          </cell>
          <cell r="C204" t="str">
            <v>SALES_NZ</v>
          </cell>
        </row>
        <row r="205">
          <cell r="B205" t="str">
            <v>Sales - % Others</v>
          </cell>
          <cell r="C205" t="str">
            <v>SALES_OTHER</v>
          </cell>
          <cell r="J205">
            <v>0</v>
          </cell>
          <cell r="O205">
            <v>0</v>
          </cell>
          <cell r="V205">
            <v>0</v>
          </cell>
          <cell r="Y205">
            <v>0</v>
          </cell>
          <cell r="AB205">
            <v>0</v>
          </cell>
        </row>
        <row r="206">
          <cell r="B206" t="str">
            <v>Sales -% Consumer (C)</v>
          </cell>
          <cell r="C206" t="str">
            <v>SALES_CON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V206">
            <v>0</v>
          </cell>
          <cell r="Y206">
            <v>0</v>
          </cell>
          <cell r="AB206">
            <v>0</v>
          </cell>
        </row>
        <row r="207">
          <cell r="B207" t="str">
            <v>Sales -% Industry (I)</v>
          </cell>
          <cell r="C207" t="str">
            <v>SALES_IND</v>
          </cell>
          <cell r="J207">
            <v>1</v>
          </cell>
          <cell r="O207">
            <v>1</v>
          </cell>
          <cell r="V207">
            <v>1</v>
          </cell>
          <cell r="Y207">
            <v>1</v>
          </cell>
          <cell r="AB207">
            <v>1</v>
          </cell>
          <cell r="AC207">
            <v>1</v>
          </cell>
        </row>
        <row r="208">
          <cell r="B208" t="str">
            <v>Sales -% Government (G)</v>
          </cell>
          <cell r="C208" t="str">
            <v>SALES_GOV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V208">
            <v>0</v>
          </cell>
          <cell r="Y208">
            <v>0</v>
          </cell>
          <cell r="AB208">
            <v>0</v>
          </cell>
        </row>
        <row r="209">
          <cell r="B209" t="str">
            <v>Sales - % Industry Sub-Segment: Financial Services</v>
          </cell>
          <cell r="C209" t="str">
            <v>SALES_FINAN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V209">
            <v>0</v>
          </cell>
          <cell r="Y209">
            <v>0</v>
          </cell>
          <cell r="AB209">
            <v>0</v>
          </cell>
        </row>
        <row r="210">
          <cell r="B210" t="str">
            <v>Sales - % Industry Sub-Segment: Oil &amp; Gas</v>
          </cell>
          <cell r="C210" t="str">
            <v>SALES_OIL_GAS</v>
          </cell>
        </row>
        <row r="211">
          <cell r="A211" t="str">
            <v>Commodities Exposure - Expense</v>
          </cell>
        </row>
        <row r="212">
          <cell r="B212" t="str">
            <v>Expense - % Oil/Petrol/Fuel</v>
          </cell>
          <cell r="C212" t="str">
            <v>EXP_OIL_PETRO_FUEL</v>
          </cell>
        </row>
        <row r="213">
          <cell r="B213" t="str">
            <v>Expense - % Oil derivatives/NGLs/plastics</v>
          </cell>
          <cell r="C213" t="str">
            <v>EXP_OIL_DERIV_NGLS_PLASTICS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teel</v>
          </cell>
          <cell r="C215" t="str">
            <v>EXP_STEEL</v>
          </cell>
        </row>
        <row r="216">
          <cell r="B216" t="str">
            <v>Expense - % Other commodity</v>
          </cell>
          <cell r="C216" t="str">
            <v>EXP_OTH_COMMODITY</v>
          </cell>
        </row>
        <row r="217">
          <cell r="B217" t="str">
            <v>Expense - % Other (Non-Commodity) cost</v>
          </cell>
          <cell r="C217" t="str">
            <v>EXP_OTH_COST</v>
          </cell>
        </row>
        <row r="218">
          <cell r="A218" t="str">
            <v>FX Exposure - Sales</v>
          </cell>
        </row>
        <row r="219">
          <cell r="B219" t="str">
            <v>Sales - % FX: British Pounds/Pence</v>
          </cell>
          <cell r="C219" t="str">
            <v>SALES_FX_GPB</v>
          </cell>
        </row>
        <row r="220">
          <cell r="B220" t="str">
            <v>Sales - % FX: Euro</v>
          </cell>
          <cell r="C220" t="str">
            <v>SALES_FX_EUR</v>
          </cell>
          <cell r="J220">
            <v>1</v>
          </cell>
          <cell r="O220">
            <v>1</v>
          </cell>
          <cell r="V220">
            <v>1</v>
          </cell>
          <cell r="Y220">
            <v>1</v>
          </cell>
          <cell r="AB220">
            <v>1</v>
          </cell>
          <cell r="AC220">
            <v>1</v>
          </cell>
        </row>
        <row r="221">
          <cell r="B221" t="str">
            <v>Sales - % FX: New Russian Ruble</v>
          </cell>
          <cell r="C221" t="str">
            <v>SALES_FX_RUB</v>
          </cell>
        </row>
        <row r="222">
          <cell r="B222" t="str">
            <v>Sales - % FX: U.S. Dollar</v>
          </cell>
          <cell r="C222" t="str">
            <v>SALES_FX_USD</v>
          </cell>
        </row>
        <row r="223">
          <cell r="B223" t="str">
            <v>Sales - % FX: Brazilian Real</v>
          </cell>
          <cell r="C223" t="str">
            <v>SALES_FX_BRL</v>
          </cell>
        </row>
        <row r="224">
          <cell r="B224" t="str">
            <v>Sales - % FX: Japanese Yen</v>
          </cell>
          <cell r="C224" t="str">
            <v>SALES_FX_YEN</v>
          </cell>
        </row>
        <row r="225">
          <cell r="B225" t="str">
            <v>Sales - % FX: Chinese Renminbi</v>
          </cell>
          <cell r="C225" t="str">
            <v>SALES_FX_CNY</v>
          </cell>
        </row>
        <row r="226">
          <cell r="B226" t="str">
            <v>Sales - % FX: Indian Rupee</v>
          </cell>
          <cell r="C226" t="str">
            <v>SALES_FX_INR</v>
          </cell>
        </row>
        <row r="227">
          <cell r="B227" t="str">
            <v>Sales - % FX: South African Rand</v>
          </cell>
          <cell r="C227" t="str">
            <v>SALES_FX_ZAR</v>
          </cell>
        </row>
        <row r="228">
          <cell r="B228" t="str">
            <v>Sales - % FX: Nigerian Naira</v>
          </cell>
          <cell r="C228" t="str">
            <v>SALES_FX_NGN</v>
          </cell>
        </row>
        <row r="229">
          <cell r="B229" t="str">
            <v>Sales - % FX: Swiss Franc</v>
          </cell>
          <cell r="C229" t="str">
            <v>SALES_FX_CHF</v>
          </cell>
        </row>
        <row r="230">
          <cell r="B230" t="str">
            <v>Sales - % FX: UAE Dirham</v>
          </cell>
          <cell r="C230" t="str">
            <v>SALES_FX_AED</v>
          </cell>
        </row>
        <row r="231">
          <cell r="B231" t="str">
            <v>Sales - % FX: New Turkish Lira</v>
          </cell>
          <cell r="C231" t="str">
            <v>SALES_FX_TRY</v>
          </cell>
        </row>
        <row r="232">
          <cell r="B232" t="str">
            <v>Sales - % FX: Other Currency</v>
          </cell>
          <cell r="C232" t="str">
            <v>SALES_FX_OTH</v>
          </cell>
        </row>
        <row r="233">
          <cell r="A233" t="str">
            <v>Items to be removed</v>
          </cell>
        </row>
        <row r="234">
          <cell r="B234" t="str">
            <v>Sales - Total % Americas</v>
          </cell>
          <cell r="C234" t="str">
            <v>SALES_TOT_AM</v>
          </cell>
          <cell r="J234">
            <v>0</v>
          </cell>
          <cell r="O234">
            <v>0</v>
          </cell>
          <cell r="V234">
            <v>0</v>
          </cell>
          <cell r="Y234">
            <v>0</v>
          </cell>
          <cell r="AB234">
            <v>0</v>
          </cell>
        </row>
        <row r="235">
          <cell r="B235" t="str">
            <v>Sales - % Other Americas</v>
          </cell>
          <cell r="C235" t="str">
            <v>SALES_OTH_AM</v>
          </cell>
          <cell r="J235">
            <v>0</v>
          </cell>
          <cell r="O235">
            <v>0</v>
          </cell>
          <cell r="V235">
            <v>0</v>
          </cell>
          <cell r="Y235">
            <v>0</v>
          </cell>
          <cell r="AB235">
            <v>0</v>
          </cell>
        </row>
        <row r="236">
          <cell r="B236" t="str">
            <v>Sales - Total % EMEA</v>
          </cell>
          <cell r="C236" t="str">
            <v>SALES_TOT_EMEA</v>
          </cell>
          <cell r="J236">
            <v>1</v>
          </cell>
          <cell r="O236">
            <v>1</v>
          </cell>
          <cell r="V236">
            <v>1</v>
          </cell>
          <cell r="Y236">
            <v>1</v>
          </cell>
          <cell r="AB236">
            <v>1</v>
          </cell>
          <cell r="AC236">
            <v>1</v>
          </cell>
        </row>
        <row r="237">
          <cell r="B237" t="str">
            <v>Sales - % Western Europe-Ex UK</v>
          </cell>
          <cell r="C237" t="str">
            <v>SALES_EU_EX_UK</v>
          </cell>
          <cell r="J237">
            <v>1</v>
          </cell>
          <cell r="O237">
            <v>1</v>
          </cell>
          <cell r="V237">
            <v>1</v>
          </cell>
          <cell r="Y237">
            <v>1</v>
          </cell>
          <cell r="AB237">
            <v>1</v>
          </cell>
          <cell r="AC237">
            <v>1</v>
          </cell>
        </row>
        <row r="238">
          <cell r="B238" t="str">
            <v>Sales - % Other Western Europe-Ex UK</v>
          </cell>
          <cell r="C238" t="str">
            <v>SALES_OTH_EU_EX_UK</v>
          </cell>
          <cell r="J238">
            <v>0</v>
          </cell>
          <cell r="O238">
            <v>0</v>
          </cell>
          <cell r="V238">
            <v>0</v>
          </cell>
          <cell r="Y238">
            <v>0</v>
          </cell>
          <cell r="AB238">
            <v>0</v>
          </cell>
        </row>
        <row r="239">
          <cell r="B239" t="str">
            <v>Sales - % Central &amp; Eastern Europe</v>
          </cell>
          <cell r="C239" t="str">
            <v>SALES_CEE</v>
          </cell>
          <cell r="J239">
            <v>0</v>
          </cell>
          <cell r="O239">
            <v>0</v>
          </cell>
          <cell r="V239">
            <v>0</v>
          </cell>
          <cell r="Y239">
            <v>0</v>
          </cell>
          <cell r="AB239">
            <v>0</v>
          </cell>
        </row>
        <row r="240">
          <cell r="B240" t="str">
            <v>Sales - % Middle East</v>
          </cell>
          <cell r="C240" t="str">
            <v>SALES_ME</v>
          </cell>
          <cell r="J240">
            <v>0</v>
          </cell>
          <cell r="O240">
            <v>0</v>
          </cell>
          <cell r="V240">
            <v>0</v>
          </cell>
          <cell r="Y240">
            <v>0</v>
          </cell>
          <cell r="AB240">
            <v>0</v>
          </cell>
        </row>
        <row r="241">
          <cell r="B241" t="str">
            <v>Sales - % Total Africa</v>
          </cell>
          <cell r="C241" t="str">
            <v>SALES_TOT_AFRICA</v>
          </cell>
          <cell r="J241">
            <v>0</v>
          </cell>
          <cell r="O241">
            <v>0</v>
          </cell>
          <cell r="V241">
            <v>0</v>
          </cell>
          <cell r="Y241">
            <v>0</v>
          </cell>
          <cell r="AB241">
            <v>0</v>
          </cell>
        </row>
        <row r="242">
          <cell r="B242" t="str">
            <v>Sales - % Other EMEA</v>
          </cell>
          <cell r="C242" t="str">
            <v>SALES_OTH_EMEA</v>
          </cell>
          <cell r="J242">
            <v>0</v>
          </cell>
          <cell r="O242">
            <v>0</v>
          </cell>
          <cell r="V242">
            <v>0</v>
          </cell>
          <cell r="Y242">
            <v>0</v>
          </cell>
          <cell r="AB242">
            <v>0</v>
          </cell>
        </row>
        <row r="243">
          <cell r="B243" t="str">
            <v>Sales - Total % Asia (incl Australia &amp; New Zealand)</v>
          </cell>
          <cell r="C243" t="str">
            <v>SALES_TOT_ASIA</v>
          </cell>
          <cell r="J243">
            <v>0</v>
          </cell>
          <cell r="O243">
            <v>0</v>
          </cell>
          <cell r="V243">
            <v>0</v>
          </cell>
          <cell r="Y243">
            <v>0</v>
          </cell>
          <cell r="AB243">
            <v>0</v>
          </cell>
        </row>
        <row r="244">
          <cell r="B244" t="str">
            <v>Sales - % Other Asia</v>
          </cell>
          <cell r="C244" t="str">
            <v>SALES_OTH_AEJ</v>
          </cell>
          <cell r="J244">
            <v>0</v>
          </cell>
          <cell r="O244">
            <v>0</v>
          </cell>
          <cell r="V244">
            <v>0</v>
          </cell>
          <cell r="Y244">
            <v>0</v>
          </cell>
          <cell r="AB244">
            <v>0</v>
          </cell>
        </row>
        <row r="245">
          <cell r="B245" t="str">
            <v>Indirect Sales - % Brazil</v>
          </cell>
          <cell r="C245" t="str">
            <v>IND_SALES_BRAZIL</v>
          </cell>
        </row>
        <row r="246">
          <cell r="B246" t="str">
            <v>Indirect Sales - % United States</v>
          </cell>
          <cell r="C246" t="str">
            <v>IND_SALES_US</v>
          </cell>
        </row>
        <row r="247">
          <cell r="B247" t="str">
            <v>Indirect Sales - % Other Americas</v>
          </cell>
          <cell r="C247" t="str">
            <v>IND_SALES_OTH_AM</v>
          </cell>
        </row>
        <row r="248">
          <cell r="B248" t="str">
            <v>Indirect Sales - Total % Americas</v>
          </cell>
          <cell r="C248" t="str">
            <v>IND_SALES_TOT_AM</v>
          </cell>
        </row>
        <row r="249">
          <cell r="B249" t="str">
            <v>Indirect Sales - % France</v>
          </cell>
          <cell r="C249" t="str">
            <v>IND_SALES_FRA</v>
          </cell>
        </row>
        <row r="250">
          <cell r="B250" t="str">
            <v>Indirect Sales - % Germany</v>
          </cell>
          <cell r="C250" t="str">
            <v>IND_SALES_GER</v>
          </cell>
        </row>
        <row r="251">
          <cell r="B251" t="str">
            <v>Indirect Sales - % Italy</v>
          </cell>
          <cell r="C251" t="str">
            <v>IND_SALES_ITA</v>
          </cell>
        </row>
        <row r="252">
          <cell r="B252" t="str">
            <v>Indirect Sales - % Spain</v>
          </cell>
          <cell r="C252" t="str">
            <v>IND_SALES_SPA</v>
          </cell>
        </row>
        <row r="253">
          <cell r="B253" t="str">
            <v>Indirect Sales - % UK</v>
          </cell>
          <cell r="C253" t="str">
            <v>IND_SALES_UK</v>
          </cell>
        </row>
        <row r="254">
          <cell r="B254" t="str">
            <v>Indirect Sales - % Western Europe-Ex UK</v>
          </cell>
          <cell r="C254" t="str">
            <v>IND_SALES_EU_EX_UK</v>
          </cell>
        </row>
        <row r="255">
          <cell r="B255" t="str">
            <v>Indirect Sales - % Other Western Europe-Ex UK</v>
          </cell>
          <cell r="C255" t="str">
            <v>IND_SALES_OTH_EU_EX_UK</v>
          </cell>
        </row>
        <row r="256">
          <cell r="B256" t="str">
            <v>Indirect Sales - % Russia</v>
          </cell>
          <cell r="C256" t="str">
            <v>IND_SALES_RUSSIA</v>
          </cell>
        </row>
        <row r="257">
          <cell r="B257" t="str">
            <v>Indirect Sales - % Central &amp; Eastern Europe</v>
          </cell>
          <cell r="C257" t="str">
            <v>IND_SALES_CEE</v>
          </cell>
        </row>
        <row r="258">
          <cell r="B258" t="str">
            <v>Indirect Sales - % Other EMEA</v>
          </cell>
          <cell r="C258" t="str">
            <v>IND_SALES_OTH_EMEA</v>
          </cell>
        </row>
        <row r="259">
          <cell r="B259" t="str">
            <v>Indirect Sales - Total % EMEA</v>
          </cell>
          <cell r="C259" t="str">
            <v>IND_SALES_TOT_EMEA</v>
          </cell>
        </row>
        <row r="260">
          <cell r="B260" t="str">
            <v>Indirect Sales - % Middle East</v>
          </cell>
          <cell r="C260" t="str">
            <v>IND_SALES_ME</v>
          </cell>
        </row>
        <row r="261">
          <cell r="B261" t="str">
            <v>Indirect sales - % Nigeria</v>
          </cell>
          <cell r="C261" t="str">
            <v>IND_SALES_NIGERIA</v>
          </cell>
        </row>
        <row r="262">
          <cell r="B262" t="str">
            <v>Indirect sales - % South Africa</v>
          </cell>
          <cell r="C262" t="str">
            <v>IND_SALES_SO_AFRICA</v>
          </cell>
        </row>
        <row r="263">
          <cell r="B263" t="str">
            <v>Indirect sales - % Other Africa</v>
          </cell>
          <cell r="C263" t="str">
            <v>IND_SALES_OTH_AFRICA</v>
          </cell>
        </row>
        <row r="264">
          <cell r="B264" t="str">
            <v>Indirect sales - % Total Africa</v>
          </cell>
          <cell r="C264" t="str">
            <v>IND_SALES_TOT_AFRICA</v>
          </cell>
        </row>
        <row r="265">
          <cell r="B265" t="str">
            <v>Indirect Sales - % China</v>
          </cell>
          <cell r="C265" t="str">
            <v>IND_SALES_CHINA</v>
          </cell>
        </row>
        <row r="266">
          <cell r="B266" t="str">
            <v>Indirect Sales - % India</v>
          </cell>
          <cell r="C266" t="str">
            <v>IND_SALES_INDIA</v>
          </cell>
        </row>
        <row r="267">
          <cell r="B267" t="str">
            <v>Indirect Sales - % Japan</v>
          </cell>
          <cell r="C267" t="str">
            <v>IND_SALES_JAPAN</v>
          </cell>
        </row>
        <row r="268">
          <cell r="B268" t="str">
            <v>Indirect Sales - % Other Asia</v>
          </cell>
          <cell r="C268" t="str">
            <v>IND_SALES_OTH_AEJ</v>
          </cell>
        </row>
        <row r="269">
          <cell r="B269" t="str">
            <v>Indirect Sales - Total % Asia (incl Australia &amp; New Zealand)</v>
          </cell>
          <cell r="C269" t="str">
            <v>IND_SALES_TOT_ASIA</v>
          </cell>
        </row>
        <row r="270">
          <cell r="B270" t="str">
            <v>Indirect Sales - % Others</v>
          </cell>
          <cell r="C270" t="str">
            <v>IND_SALES_OTHER</v>
          </cell>
        </row>
        <row r="271">
          <cell r="B271" t="str">
            <v>Indirect Sales -% Consumer (C)</v>
          </cell>
          <cell r="C271" t="str">
            <v>IND_SALES_CONS</v>
          </cell>
        </row>
        <row r="272">
          <cell r="B272" t="str">
            <v>Indirect Sales -% Industry (I)</v>
          </cell>
          <cell r="C272" t="str">
            <v>IND_SALES_IND</v>
          </cell>
        </row>
        <row r="273">
          <cell r="B273" t="str">
            <v>Indirect Sales -% Government (G)</v>
          </cell>
          <cell r="C273" t="str">
            <v>IND_SALES_GOV</v>
          </cell>
        </row>
        <row r="274">
          <cell r="B274" t="str">
            <v>Indirect Sales -% Industry Sub-Segment: Financial Services</v>
          </cell>
          <cell r="C274" t="str">
            <v>IND_SALES_FINAN</v>
          </cell>
        </row>
        <row r="275">
          <cell r="A275" t="str">
            <v>Analyst Defined Items</v>
          </cell>
        </row>
        <row r="276">
          <cell r="B276" t="str">
            <v>European telecom NOPAT</v>
          </cell>
          <cell r="C276" t="str">
            <v>EURO_TEL_NOPAT</v>
          </cell>
          <cell r="D276" t="str">
            <v>EUR</v>
          </cell>
        </row>
        <row r="277">
          <cell r="B277" t="str">
            <v>European telecom proportionate EBITDA</v>
          </cell>
          <cell r="C277" t="str">
            <v>EURO_TEL_PROP_EBITDA</v>
          </cell>
          <cell r="D277" t="str">
            <v>EUR</v>
          </cell>
        </row>
        <row r="278">
          <cell r="B278" t="str">
            <v>European telecom proportionate net debt</v>
          </cell>
          <cell r="C278" t="str">
            <v>EURO_TEL_PROP_NET_DEBT</v>
          </cell>
          <cell r="D278" t="str">
            <v>EUR</v>
          </cell>
        </row>
        <row r="279">
          <cell r="A279" t="str">
            <v>Security: Cellnex Telecom SAU</v>
          </cell>
          <cell r="B279" t="str">
            <v>1614G0</v>
          </cell>
        </row>
        <row r="280">
          <cell r="A280" t="str">
            <v>Reference Data</v>
          </cell>
        </row>
        <row r="281">
          <cell r="B281" t="str">
            <v>Ticker</v>
          </cell>
          <cell r="C281" t="str">
            <v>Ticker</v>
          </cell>
          <cell r="E281" t="str">
            <v>CLNX.MC</v>
          </cell>
        </row>
        <row r="282">
          <cell r="B282" t="str">
            <v>Security Name</v>
          </cell>
          <cell r="C282" t="str">
            <v>Security Name</v>
          </cell>
          <cell r="E282" t="str">
            <v>Cellnex Telecom SAU</v>
          </cell>
        </row>
        <row r="283">
          <cell r="B283" t="str">
            <v>Interim Type</v>
          </cell>
          <cell r="C283" t="str">
            <v>Interim Type</v>
          </cell>
          <cell r="E283" t="str">
            <v>H</v>
          </cell>
        </row>
        <row r="284">
          <cell r="B284" t="str">
            <v>Publishing Currency</v>
          </cell>
          <cell r="C284" t="str">
            <v>PUB_CURRENCY_ISO</v>
          </cell>
          <cell r="E284" t="str">
            <v>EUR</v>
          </cell>
        </row>
        <row r="285">
          <cell r="B285" t="str">
            <v>Pricing Currency</v>
          </cell>
          <cell r="C285" t="str">
            <v>PRICE_CURRENCY_ISO</v>
          </cell>
          <cell r="E285" t="str">
            <v>EUR</v>
          </cell>
        </row>
        <row r="286">
          <cell r="B286" t="str">
            <v>Reporting Currency</v>
          </cell>
          <cell r="C286" t="str">
            <v>CURRENCY_ISO</v>
          </cell>
          <cell r="E286" t="str">
            <v>EUR</v>
          </cell>
        </row>
        <row r="287">
          <cell r="A287" t="str">
            <v>General Information</v>
          </cell>
        </row>
        <row r="288">
          <cell r="B288" t="str">
            <v>Pan Europe Investment List</v>
          </cell>
          <cell r="C288" t="str">
            <v>EURO_LIST</v>
          </cell>
          <cell r="E288" t="str">
            <v>Buy</v>
          </cell>
        </row>
        <row r="289">
          <cell r="B289" t="str">
            <v>Pan Europe Conviction List</v>
          </cell>
          <cell r="C289" t="str">
            <v>EURO_CONVICTION</v>
          </cell>
        </row>
        <row r="290">
          <cell r="B290" t="str">
            <v>Legal rating</v>
          </cell>
          <cell r="C290" t="str">
            <v>LEGAL_RATING</v>
          </cell>
        </row>
        <row r="291">
          <cell r="B291" t="str">
            <v>Target price</v>
          </cell>
          <cell r="C291" t="str">
            <v>TARGET_PRICE</v>
          </cell>
          <cell r="D291" t="str">
            <v>EUR</v>
          </cell>
          <cell r="E291">
            <v>19.3</v>
          </cell>
        </row>
        <row r="292">
          <cell r="B292" t="str">
            <v>Target price period</v>
          </cell>
          <cell r="C292" t="str">
            <v>TP_PERIOD</v>
          </cell>
          <cell r="E292" t="str">
            <v>12 months</v>
          </cell>
        </row>
        <row r="293">
          <cell r="B293" t="str">
            <v>Current shares outstanding (mn)</v>
          </cell>
          <cell r="C293" t="str">
            <v>NUM_SH</v>
          </cell>
          <cell r="E293">
            <v>231.68324000000001</v>
          </cell>
        </row>
        <row r="294">
          <cell r="B294" t="str">
            <v>Free float</v>
          </cell>
          <cell r="C294" t="str">
            <v>FREE_FLOAT</v>
          </cell>
          <cell r="E294">
            <v>0.66</v>
          </cell>
        </row>
        <row r="295">
          <cell r="A295" t="str">
            <v>Publishing Items</v>
          </cell>
        </row>
        <row r="296">
          <cell r="B296" t="str">
            <v>Book value per share, BVPS (Pub)</v>
          </cell>
          <cell r="C296" t="str">
            <v>BVPS_PUB</v>
          </cell>
          <cell r="D296" t="str">
            <v>EUR</v>
          </cell>
          <cell r="Y296">
            <v>1.961151786379</v>
          </cell>
          <cell r="AB296">
            <v>2.5158517677679999</v>
          </cell>
          <cell r="AC296">
            <v>2.6747250095880002</v>
          </cell>
          <cell r="AD296">
            <v>2.888194854085</v>
          </cell>
          <cell r="AE296">
            <v>3.1595091181520001</v>
          </cell>
          <cell r="AF296">
            <v>3.4877539824110002</v>
          </cell>
        </row>
        <row r="297">
          <cell r="B297" t="str">
            <v>DPS, dividend per share (Pub)</v>
          </cell>
          <cell r="C297" t="str">
            <v>DPS_PUB</v>
          </cell>
          <cell r="D297" t="str">
            <v>EUR</v>
          </cell>
          <cell r="Y297">
            <v>4.6999515372999998E-2</v>
          </cell>
          <cell r="AB297">
            <v>0.19799982703999999</v>
          </cell>
          <cell r="AC297">
            <v>0.20670428825699999</v>
          </cell>
          <cell r="AD297">
            <v>0.219920726658</v>
          </cell>
          <cell r="AE297">
            <v>0.23481158738399999</v>
          </cell>
          <cell r="AF297">
            <v>0.25050255527499998</v>
          </cell>
        </row>
        <row r="298">
          <cell r="B298" t="str">
            <v>Special dividend per share</v>
          </cell>
          <cell r="C298" t="str">
            <v>DPS_SPECIAL_PUB</v>
          </cell>
          <cell r="D298" t="str">
            <v>EUR</v>
          </cell>
        </row>
        <row r="299">
          <cell r="B299" t="str">
            <v>EBITDA (Pub)</v>
          </cell>
          <cell r="C299" t="str">
            <v>EBITDA_PUB</v>
          </cell>
          <cell r="D299" t="str">
            <v>EUR</v>
          </cell>
          <cell r="J299">
            <v>165.5</v>
          </cell>
          <cell r="O299">
            <v>166.40899999999999</v>
          </cell>
          <cell r="R299">
            <v>90.347999999999999</v>
          </cell>
          <cell r="U299">
            <v>86.478999999999999</v>
          </cell>
          <cell r="V299">
            <v>177.74799999999999</v>
          </cell>
          <cell r="W299">
            <v>102.276</v>
          </cell>
          <cell r="X299">
            <v>115.495</v>
          </cell>
          <cell r="Y299">
            <v>235.65799999999999</v>
          </cell>
          <cell r="AB299">
            <v>287.85374706139902</v>
          </cell>
          <cell r="AC299">
            <v>316.60266196147899</v>
          </cell>
          <cell r="AD299">
            <v>333.27422946672999</v>
          </cell>
          <cell r="AE299">
            <v>357.02154757543201</v>
          </cell>
          <cell r="AF299">
            <v>382.40371962308001</v>
          </cell>
        </row>
        <row r="300">
          <cell r="B300" t="str">
            <v>EPS (Pub)</v>
          </cell>
          <cell r="C300" t="str">
            <v>EPS_PUB</v>
          </cell>
          <cell r="D300" t="str">
            <v>EUR</v>
          </cell>
          <cell r="O300">
            <v>13.551260764482</v>
          </cell>
          <cell r="R300">
            <v>5.2827299894459996</v>
          </cell>
          <cell r="U300">
            <v>0</v>
          </cell>
          <cell r="V300">
            <v>1.881378821425</v>
          </cell>
          <cell r="W300">
            <v>8.1494889314999999E-2</v>
          </cell>
          <cell r="X300">
            <v>2.03078997E-2</v>
          </cell>
          <cell r="Y300">
            <v>9.9541080313000005E-2</v>
          </cell>
          <cell r="AB300">
            <v>0.29420726127500002</v>
          </cell>
          <cell r="AC300">
            <v>0.35977455593199997</v>
          </cell>
          <cell r="AD300">
            <v>0.42457961222099999</v>
          </cell>
          <cell r="AE300">
            <v>0.49619861096700002</v>
          </cell>
          <cell r="AF300">
            <v>0.56300678100799995</v>
          </cell>
        </row>
        <row r="301">
          <cell r="B301" t="str">
            <v>EV adjustment (Pub)</v>
          </cell>
          <cell r="C301" t="str">
            <v>EV_ADJ_PUB</v>
          </cell>
          <cell r="D301" t="str">
            <v>EUR</v>
          </cell>
        </row>
        <row r="302">
          <cell r="B302" t="str">
            <v>Net debt (Pub)</v>
          </cell>
          <cell r="C302" t="str">
            <v>NET_DEBT_PUB</v>
          </cell>
          <cell r="D302" t="str">
            <v>EUR</v>
          </cell>
          <cell r="V302">
            <v>342.26100000000002</v>
          </cell>
          <cell r="Y302">
            <v>937.35500000000002</v>
          </cell>
          <cell r="AB302">
            <v>806.88666808430105</v>
          </cell>
          <cell r="AC302">
            <v>666.11809322245699</v>
          </cell>
          <cell r="AD302">
            <v>514.114858619796</v>
          </cell>
          <cell r="AE302">
            <v>354.615480206614</v>
          </cell>
          <cell r="AF302">
            <v>184.543455266622</v>
          </cell>
        </row>
        <row r="303">
          <cell r="B303" t="str">
            <v>Net income (Pub)</v>
          </cell>
          <cell r="C303" t="str">
            <v>NI_PUB</v>
          </cell>
          <cell r="D303" t="str">
            <v>EUR</v>
          </cell>
          <cell r="J303">
            <v>29.8</v>
          </cell>
          <cell r="O303">
            <v>78.5</v>
          </cell>
          <cell r="V303">
            <v>57.470999999999997</v>
          </cell>
          <cell r="Y303">
            <v>23.062000000000001</v>
          </cell>
          <cell r="AB303">
            <v>68.156305399955002</v>
          </cell>
          <cell r="AC303">
            <v>83.345680874687005</v>
          </cell>
          <cell r="AD303">
            <v>98.358475558042002</v>
          </cell>
          <cell r="AE303">
            <v>114.949793970299</v>
          </cell>
          <cell r="AF303">
            <v>130.426631696139</v>
          </cell>
        </row>
        <row r="304">
          <cell r="B304" t="str">
            <v>EBIT, operating profit (Pub)</v>
          </cell>
          <cell r="C304" t="str">
            <v>EBIT_PUB</v>
          </cell>
          <cell r="D304" t="str">
            <v>EUR</v>
          </cell>
          <cell r="J304">
            <v>96.9</v>
          </cell>
          <cell r="O304">
            <v>94.608999999999995</v>
          </cell>
          <cell r="V304">
            <v>86.715999999999994</v>
          </cell>
          <cell r="Y304">
            <v>82.158000000000001</v>
          </cell>
          <cell r="AB304">
            <v>116.929304157052</v>
          </cell>
          <cell r="AC304">
            <v>139.40515145121</v>
          </cell>
          <cell r="AD304">
            <v>154.87944329796301</v>
          </cell>
          <cell r="AE304">
            <v>177.47090906871099</v>
          </cell>
          <cell r="AF304">
            <v>198.543470501331</v>
          </cell>
        </row>
        <row r="305">
          <cell r="B305" t="str">
            <v>Pre-tax profit (Pub)</v>
          </cell>
          <cell r="C305" t="str">
            <v>PTP_PUB</v>
          </cell>
          <cell r="D305" t="str">
            <v>EUR</v>
          </cell>
          <cell r="J305">
            <v>39</v>
          </cell>
          <cell r="O305">
            <v>94.6</v>
          </cell>
          <cell r="V305">
            <v>77.046000000000006</v>
          </cell>
          <cell r="Y305">
            <v>36.838000000000001</v>
          </cell>
          <cell r="AB305">
            <v>83.192583127052004</v>
          </cell>
          <cell r="AC305">
            <v>115.324953526152</v>
          </cell>
          <cell r="AD305">
            <v>136.416028609417</v>
          </cell>
          <cell r="AE305">
            <v>159.73958355607101</v>
          </cell>
          <cell r="AF305">
            <v>181.58593026888499</v>
          </cell>
        </row>
        <row r="306">
          <cell r="B306" t="str">
            <v>Sales, revenue (Pub)</v>
          </cell>
          <cell r="C306" t="str">
            <v>REVS_PUB</v>
          </cell>
          <cell r="D306" t="str">
            <v>EUR</v>
          </cell>
          <cell r="J306">
            <v>398.2</v>
          </cell>
          <cell r="O306">
            <v>384.589</v>
          </cell>
          <cell r="R306">
            <v>210.428</v>
          </cell>
          <cell r="U306">
            <v>225.61699999999999</v>
          </cell>
          <cell r="V306">
            <v>436.04500000000002</v>
          </cell>
          <cell r="W306">
            <v>285.42200000000003</v>
          </cell>
          <cell r="X306">
            <v>326.36200000000002</v>
          </cell>
          <cell r="Y306">
            <v>612.75800000000004</v>
          </cell>
          <cell r="AB306">
            <v>700.51001190306204</v>
          </cell>
          <cell r="AC306">
            <v>744.52735508516298</v>
          </cell>
          <cell r="AD306">
            <v>768.943043830894</v>
          </cell>
          <cell r="AE306">
            <v>805.159813931484</v>
          </cell>
          <cell r="AF306">
            <v>843.39563817315798</v>
          </cell>
        </row>
        <row r="307">
          <cell r="B307" t="str">
            <v>Total shareholders' equity (Pub)</v>
          </cell>
          <cell r="C307" t="str">
            <v>EQ_PUB</v>
          </cell>
          <cell r="D307" t="str">
            <v>EUR</v>
          </cell>
          <cell r="J307">
            <v>408.6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87.483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V307">
            <v>501.392</v>
          </cell>
          <cell r="Y307">
            <v>537.21699999999998</v>
          </cell>
          <cell r="AB307">
            <v>582.82436905860402</v>
          </cell>
          <cell r="AC307">
            <v>619.62907993626698</v>
          </cell>
          <cell r="AD307">
            <v>669.08168641570296</v>
          </cell>
          <cell r="AE307">
            <v>731.93458053193797</v>
          </cell>
          <cell r="AF307">
            <v>807.97606610716502</v>
          </cell>
        </row>
        <row r="308">
          <cell r="A308" t="str">
            <v>Income Statement</v>
          </cell>
        </row>
        <row r="309">
          <cell r="B309" t="str">
            <v>Provision for income tax</v>
          </cell>
          <cell r="C309" t="str">
            <v>PROV_INC_TAX</v>
          </cell>
          <cell r="D309" t="str">
            <v>EUR</v>
          </cell>
          <cell r="J309">
            <v>-9.1999999999999993</v>
          </cell>
          <cell r="O309">
            <v>-16.100000000000001</v>
          </cell>
          <cell r="V309">
            <v>-19.315000000000001</v>
          </cell>
          <cell r="Y309">
            <v>-12.601000000000001</v>
          </cell>
          <cell r="AB309">
            <v>-14.974664962868999</v>
          </cell>
          <cell r="AC309">
            <v>-31.714362219691999</v>
          </cell>
          <cell r="AD309">
            <v>-37.514407867590002</v>
          </cell>
          <cell r="AE309">
            <v>-43.928385477919001</v>
          </cell>
          <cell r="AF309">
            <v>-49.936130823943003</v>
          </cell>
        </row>
        <row r="310">
          <cell r="B310" t="str">
            <v>Minority interest</v>
          </cell>
          <cell r="C310" t="str">
            <v>INC_MINORITY</v>
          </cell>
          <cell r="D310" t="str">
            <v>EUR</v>
          </cell>
          <cell r="V310">
            <v>-0.26</v>
          </cell>
          <cell r="Y310">
            <v>-1.175</v>
          </cell>
          <cell r="AB310">
            <v>-6.1612764228000001E-2</v>
          </cell>
          <cell r="AC310">
            <v>-0.264910431773</v>
          </cell>
          <cell r="AD310">
            <v>-0.54314518378599996</v>
          </cell>
          <cell r="AE310">
            <v>-0.86140410785199995</v>
          </cell>
          <cell r="AF310">
            <v>-1.2231677488020001</v>
          </cell>
        </row>
        <row r="311">
          <cell r="B311" t="str">
            <v>Net income (pre-preferred dividends)</v>
          </cell>
          <cell r="C311" t="str">
            <v>NI_PRE_PREF</v>
          </cell>
          <cell r="D311" t="str">
            <v>EUR</v>
          </cell>
          <cell r="J311">
            <v>29.8</v>
          </cell>
          <cell r="O311">
            <v>78.5</v>
          </cell>
          <cell r="V311">
            <v>57.470999999999997</v>
          </cell>
          <cell r="Y311">
            <v>23.062000000000001</v>
          </cell>
          <cell r="AB311">
            <v>68.156305399955002</v>
          </cell>
          <cell r="AC311">
            <v>83.345680874687005</v>
          </cell>
          <cell r="AD311">
            <v>98.358475558042002</v>
          </cell>
          <cell r="AE311">
            <v>114.949793970299</v>
          </cell>
          <cell r="AF311">
            <v>130.426631696139</v>
          </cell>
        </row>
        <row r="312">
          <cell r="B312" t="str">
            <v>Preferred dividends</v>
          </cell>
          <cell r="C312" t="str">
            <v>PREF_DIV</v>
          </cell>
          <cell r="D312" t="str">
            <v>EUR</v>
          </cell>
        </row>
        <row r="313">
          <cell r="B313" t="str">
            <v>Net income (pre-exceptionals)</v>
          </cell>
          <cell r="C313" t="str">
            <v>NET_EARNING</v>
          </cell>
          <cell r="D313" t="str">
            <v>EUR</v>
          </cell>
          <cell r="J313">
            <v>29.8</v>
          </cell>
          <cell r="O313">
            <v>78.5</v>
          </cell>
          <cell r="V313">
            <v>57.470999999999997</v>
          </cell>
          <cell r="Y313">
            <v>23.062000000000001</v>
          </cell>
          <cell r="AB313">
            <v>68.156305399955002</v>
          </cell>
          <cell r="AC313">
            <v>83.345680874687005</v>
          </cell>
          <cell r="AD313">
            <v>98.358475558042002</v>
          </cell>
          <cell r="AE313">
            <v>114.949793970299</v>
          </cell>
          <cell r="AF313">
            <v>130.426631696139</v>
          </cell>
        </row>
        <row r="314">
          <cell r="B314" t="str">
            <v>Post-tax exceptionals</v>
          </cell>
          <cell r="C314" t="str">
            <v>TAX_EXC</v>
          </cell>
          <cell r="D314" t="str">
            <v>EUR</v>
          </cell>
        </row>
        <row r="315">
          <cell r="B315" t="str">
            <v>Net income (post-exceptionals)</v>
          </cell>
          <cell r="C315" t="str">
            <v>NET_INC</v>
          </cell>
          <cell r="D315" t="str">
            <v>EUR</v>
          </cell>
          <cell r="J315">
            <v>29.8</v>
          </cell>
          <cell r="O315">
            <v>78.5</v>
          </cell>
          <cell r="V315">
            <v>57.470999999999997</v>
          </cell>
          <cell r="Y315">
            <v>23.062000000000001</v>
          </cell>
          <cell r="AB315">
            <v>68.156305399955002</v>
          </cell>
          <cell r="AC315">
            <v>83.345680874687005</v>
          </cell>
          <cell r="AD315">
            <v>98.358475558042002</v>
          </cell>
          <cell r="AE315">
            <v>114.949793970299</v>
          </cell>
          <cell r="AF315">
            <v>130.426631696139</v>
          </cell>
        </row>
        <row r="316">
          <cell r="B316" t="str">
            <v>EPS (pre-exceptionals, basic)</v>
          </cell>
          <cell r="C316" t="str">
            <v>EPS</v>
          </cell>
          <cell r="D316" t="str">
            <v>EUR</v>
          </cell>
          <cell r="O316">
            <v>13.551260764482</v>
          </cell>
          <cell r="V316">
            <v>1.881378821425</v>
          </cell>
          <cell r="Y316">
            <v>9.9541080313000005E-2</v>
          </cell>
          <cell r="AB316">
            <v>0.29420726127500002</v>
          </cell>
          <cell r="AC316">
            <v>0.35977455593199997</v>
          </cell>
          <cell r="AD316">
            <v>0.42457961222099999</v>
          </cell>
          <cell r="AE316">
            <v>0.49619861096700002</v>
          </cell>
          <cell r="AF316">
            <v>0.56300678100799995</v>
          </cell>
        </row>
        <row r="317">
          <cell r="B317" t="str">
            <v>EPS (pre-exceptionals, diluted)</v>
          </cell>
          <cell r="C317" t="str">
            <v>EPS_FUL_DIL</v>
          </cell>
          <cell r="D317" t="str">
            <v>EUR</v>
          </cell>
          <cell r="O317">
            <v>13.551260764482</v>
          </cell>
          <cell r="V317">
            <v>1.881378821425</v>
          </cell>
          <cell r="Y317">
            <v>9.9541080313000005E-2</v>
          </cell>
          <cell r="AB317">
            <v>0.29420726127500002</v>
          </cell>
          <cell r="AC317">
            <v>0.35977455593199997</v>
          </cell>
          <cell r="AD317">
            <v>0.42457961222099999</v>
          </cell>
          <cell r="AE317">
            <v>0.49619861096700002</v>
          </cell>
          <cell r="AF317">
            <v>0.56300678100799995</v>
          </cell>
        </row>
        <row r="318">
          <cell r="B318" t="str">
            <v>EPS (post-exceptionals, basic)</v>
          </cell>
          <cell r="C318" t="str">
            <v>EPS_POST_BASIC</v>
          </cell>
          <cell r="D318" t="str">
            <v>EUR</v>
          </cell>
          <cell r="O318">
            <v>13.551260764482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1.881378821425</v>
          </cell>
          <cell r="Y318">
            <v>9.9541080313000005E-2</v>
          </cell>
          <cell r="AB318">
            <v>0.29420726127500002</v>
          </cell>
          <cell r="AC318">
            <v>0.35977455593199997</v>
          </cell>
          <cell r="AD318">
            <v>0.42457961222099999</v>
          </cell>
          <cell r="AE318">
            <v>0.49619861096700002</v>
          </cell>
          <cell r="AF318">
            <v>0.56300678100799995</v>
          </cell>
        </row>
        <row r="319">
          <cell r="B319" t="str">
            <v>EPS (post-exceptionals, diluted)</v>
          </cell>
          <cell r="C319" t="str">
            <v>FULLY_DIL_EPS</v>
          </cell>
          <cell r="D319" t="str">
            <v>EUR</v>
          </cell>
          <cell r="O319">
            <v>13.551260764482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V319">
            <v>1.881378821425</v>
          </cell>
          <cell r="Y319">
            <v>9.9541080313000005E-2</v>
          </cell>
          <cell r="AB319">
            <v>0.29420726127500002</v>
          </cell>
          <cell r="AC319">
            <v>0.35977455593199997</v>
          </cell>
          <cell r="AD319">
            <v>0.42457961222099999</v>
          </cell>
          <cell r="AE319">
            <v>0.49619861096700002</v>
          </cell>
          <cell r="AF319">
            <v>0.56300678100799995</v>
          </cell>
        </row>
        <row r="320">
          <cell r="B320" t="str">
            <v>Common dividends paid</v>
          </cell>
          <cell r="C320" t="str">
            <v>COMMON_DIV_PAID</v>
          </cell>
          <cell r="D320" t="str">
            <v>EUR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V320">
            <v>-48.250999999999998</v>
          </cell>
          <cell r="Y320">
            <v>-8.0749999999999993</v>
          </cell>
          <cell r="AB320">
            <v>-22.548936341350998</v>
          </cell>
          <cell r="AC320">
            <v>-46.540969997024</v>
          </cell>
          <cell r="AD320">
            <v>-48.905869078606003</v>
          </cell>
          <cell r="AE320">
            <v>-52.096899854063999</v>
          </cell>
          <cell r="AF320">
            <v>-55.608313869714003</v>
          </cell>
        </row>
        <row r="321">
          <cell r="B321" t="str">
            <v>DPS, dividend per share</v>
          </cell>
          <cell r="C321" t="str">
            <v>DPS</v>
          </cell>
          <cell r="D321" t="str">
            <v>EUR</v>
          </cell>
          <cell r="Y321">
            <v>4.6999515372999998E-2</v>
          </cell>
          <cell r="AB321">
            <v>0.19799982703999999</v>
          </cell>
          <cell r="AC321">
            <v>0.20670428825699999</v>
          </cell>
          <cell r="AD321">
            <v>0.219920726658</v>
          </cell>
          <cell r="AE321">
            <v>0.23481158738399999</v>
          </cell>
          <cell r="AF321">
            <v>0.25050255527499998</v>
          </cell>
        </row>
        <row r="322">
          <cell r="B322" t="str">
            <v>Weighted average shares outstanding, basic</v>
          </cell>
          <cell r="C322" t="str">
            <v>SH</v>
          </cell>
          <cell r="V322">
            <v>30.547277000000001</v>
          </cell>
          <cell r="Y322">
            <v>231.68324000000001</v>
          </cell>
          <cell r="AB322">
            <v>231.660854</v>
          </cell>
          <cell r="AC322">
            <v>231.660854</v>
          </cell>
          <cell r="AD322">
            <v>231.660854</v>
          </cell>
          <cell r="AE322">
            <v>231.660854</v>
          </cell>
          <cell r="AF322">
            <v>231.660854</v>
          </cell>
        </row>
        <row r="323">
          <cell r="B323" t="str">
            <v>Diluted average shares outstanding (mn)</v>
          </cell>
          <cell r="C323" t="str">
            <v>DILUTE_SHARES</v>
          </cell>
          <cell r="V323">
            <v>30.547277000000001</v>
          </cell>
          <cell r="Y323">
            <v>231.68324000000001</v>
          </cell>
          <cell r="AB323">
            <v>231.660854</v>
          </cell>
          <cell r="AC323">
            <v>231.660854</v>
          </cell>
          <cell r="AD323">
            <v>231.660854</v>
          </cell>
          <cell r="AE323">
            <v>231.660854</v>
          </cell>
          <cell r="AF323">
            <v>231.660854</v>
          </cell>
        </row>
        <row r="324">
          <cell r="B324" t="str">
            <v>Period-end shares outstanding</v>
          </cell>
          <cell r="C324" t="str">
            <v>NON_OP_ADD</v>
          </cell>
          <cell r="V324">
            <v>30.547277000000001</v>
          </cell>
          <cell r="Y324">
            <v>231.68324000000001</v>
          </cell>
          <cell r="AB324">
            <v>231.660854</v>
          </cell>
          <cell r="AC324">
            <v>231.660854</v>
          </cell>
          <cell r="AD324">
            <v>231.660854</v>
          </cell>
          <cell r="AE324">
            <v>231.660854</v>
          </cell>
          <cell r="AF324">
            <v>231.660854</v>
          </cell>
        </row>
        <row r="325">
          <cell r="A325" t="str">
            <v>Additional Income Statement Items</v>
          </cell>
        </row>
        <row r="326">
          <cell r="B326" t="str">
            <v>Organic net income (excl. acquisitions)</v>
          </cell>
          <cell r="C326" t="str">
            <v>ORG_NI</v>
          </cell>
          <cell r="D326" t="str">
            <v>EUR</v>
          </cell>
        </row>
        <row r="327">
          <cell r="B327" t="str">
            <v>Organic EPS (excl. acquisitions)</v>
          </cell>
          <cell r="C327" t="str">
            <v>ORG_EPS</v>
          </cell>
          <cell r="D327" t="str">
            <v>EUR</v>
          </cell>
        </row>
        <row r="328">
          <cell r="B328" t="str">
            <v>Marginal tax rate</v>
          </cell>
          <cell r="C328" t="str">
            <v>MARGIN_TAX_RATE</v>
          </cell>
          <cell r="J328">
            <v>0.23589743589699999</v>
          </cell>
          <cell r="O328">
            <v>0.16744452458699999</v>
          </cell>
          <cell r="V328">
            <v>0.25069439036399999</v>
          </cell>
          <cell r="Y328">
            <v>0.34206525869999999</v>
          </cell>
          <cell r="AB328">
            <v>0.18</v>
          </cell>
          <cell r="AC328">
            <v>0.27500000000000002</v>
          </cell>
          <cell r="AD328">
            <v>0.27500000000000002</v>
          </cell>
          <cell r="AE328">
            <v>0.27500000000000002</v>
          </cell>
          <cell r="AF328">
            <v>0.27500000000000002</v>
          </cell>
        </row>
        <row r="329">
          <cell r="A329" t="str">
            <v>Balance Sheet</v>
          </cell>
        </row>
        <row r="330">
          <cell r="B330" t="str">
            <v>BVPS, book value per share</v>
          </cell>
          <cell r="C330" t="str">
            <v>BVPS</v>
          </cell>
          <cell r="D330" t="str">
            <v>EUR</v>
          </cell>
          <cell r="Y330">
            <v>1.961151786379</v>
          </cell>
          <cell r="AB330">
            <v>2.5158517677679999</v>
          </cell>
          <cell r="AC330">
            <v>2.6747250095880002</v>
          </cell>
          <cell r="AD330">
            <v>2.888194854085</v>
          </cell>
          <cell r="AE330">
            <v>3.1595091181520001</v>
          </cell>
          <cell r="AF330">
            <v>3.4877539824110002</v>
          </cell>
        </row>
        <row r="331">
          <cell r="A331" t="str">
            <v>Cash Flow Statement</v>
          </cell>
        </row>
        <row r="332">
          <cell r="B332" t="str">
            <v>Net income (pre-preferred dividends)</v>
          </cell>
          <cell r="C332" t="str">
            <v>CF_NI_PRE_PREF</v>
          </cell>
          <cell r="D332" t="str">
            <v>EUR</v>
          </cell>
          <cell r="J332">
            <v>29.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78.5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V332">
            <v>57.470999999999997</v>
          </cell>
          <cell r="Y332">
            <v>23.062000000000001</v>
          </cell>
          <cell r="AB332">
            <v>68.156305399955002</v>
          </cell>
          <cell r="AC332">
            <v>83.345680874687005</v>
          </cell>
          <cell r="AD332">
            <v>98.358475558042002</v>
          </cell>
          <cell r="AE332">
            <v>114.949793970299</v>
          </cell>
          <cell r="AF332">
            <v>130.426631696139</v>
          </cell>
        </row>
        <row r="333">
          <cell r="A333" t="str">
            <v>Other Items</v>
          </cell>
        </row>
        <row r="334">
          <cell r="B334" t="str">
            <v>Beta</v>
          </cell>
          <cell r="C334" t="str">
            <v>BETA_ANALYST</v>
          </cell>
        </row>
        <row r="335">
          <cell r="B335" t="str">
            <v>Market equity risk premium</v>
          </cell>
          <cell r="C335" t="str">
            <v>MKT_EQ_RISK_PREM</v>
          </cell>
        </row>
        <row r="336">
          <cell r="B336" t="str">
            <v>Risk-free rate</v>
          </cell>
          <cell r="C336" t="str">
            <v>RISK_FR_RATE</v>
          </cell>
        </row>
        <row r="337">
          <cell r="A337" t="str">
            <v>Operating Metrics</v>
          </cell>
        </row>
        <row r="338">
          <cell r="B338" t="str">
            <v>Beta</v>
          </cell>
          <cell r="C338" t="str">
            <v>GT_BETA</v>
          </cell>
          <cell r="D338" t="str">
            <v>EUR</v>
          </cell>
        </row>
        <row r="339">
          <cell r="A339" t="str">
            <v>Analyst Defined Items</v>
          </cell>
        </row>
        <row r="340">
          <cell r="B340" t="str">
            <v>European telecom ROIC</v>
          </cell>
          <cell r="C340" t="str">
            <v>EURO_TEL_ROIC</v>
          </cell>
          <cell r="Y340">
            <v>0.11043920230400001</v>
          </cell>
          <cell r="AB340">
            <v>0.16193956603699999</v>
          </cell>
          <cell r="AC340">
            <v>0.21315586688599999</v>
          </cell>
          <cell r="AD340">
            <v>0.25914845930399999</v>
          </cell>
          <cell r="AE340">
            <v>0.32487131795099999</v>
          </cell>
          <cell r="AF340">
            <v>0.415751790008</v>
          </cell>
        </row>
      </sheetData>
      <sheetData sheetId="45">
        <row r="1">
          <cell r="A1" t="str">
            <v>f9dbdb20-8132-476f-9346-98c3a138873c</v>
          </cell>
        </row>
        <row r="2">
          <cell r="A2" t="str">
            <v>N:\Telecoms\MODELS\SPAIN\Cellnex\[Cellnex_NOW.xlsx]CLNX.MC_Validation_Sheet</v>
          </cell>
        </row>
        <row r="3">
          <cell r="A3" t="str">
            <v>Enabled</v>
          </cell>
        </row>
        <row r="7">
          <cell r="A7" t="str">
            <v>Scalar|||208015562|||ISSR|||CURRENCY_ISO|||False|||</v>
          </cell>
          <cell r="C7" t="str">
            <v>V_KEYWORD_ISSR_208015562_CURRENCY_ISO</v>
          </cell>
        </row>
        <row r="9">
          <cell r="A9" t="str">
            <v>Scalar|||208015562|||ISSR|||MA_PROB|||False|||</v>
          </cell>
          <cell r="C9" t="str">
            <v>V_KEYWORD_ISSR_208015562_MA_PROB</v>
          </cell>
        </row>
        <row r="11">
          <cell r="A11" t="str">
            <v>Vector|||208015562|||ISSR|||SALES|||False|||</v>
          </cell>
          <cell r="C11" t="str">
            <v>V_KEYWORD_ISSR_208015562_SALES</v>
          </cell>
        </row>
        <row r="12">
          <cell r="A12" t="str">
            <v>Vector|||208015562|||ISSR|||COST_GD_SD|||False|||</v>
          </cell>
          <cell r="C12" t="str">
            <v>V_KEYWORD_ISSR_208015562_COST_GD_SD</v>
          </cell>
        </row>
        <row r="13">
          <cell r="A13" t="str">
            <v>Vector|||208015562|||ISSR|||SEL_GL_AD|||False|||</v>
          </cell>
          <cell r="C13" t="str">
            <v>V_KEYWORD_ISSR_208015562_SEL_GL_AD</v>
          </cell>
        </row>
        <row r="14">
          <cell r="A14" t="str">
            <v>Vector|||208015562|||ISSR|||OP_COST|||False|||</v>
          </cell>
          <cell r="C14" t="str">
            <v>V_KEYWORD_ISSR_208015562_OP_COST</v>
          </cell>
        </row>
        <row r="15">
          <cell r="A15" t="str">
            <v>Vector|||208015562|||ISSR|||RD_EXP|||False|||</v>
          </cell>
          <cell r="C15" t="str">
            <v>V_KEYWORD_ISSR_208015562_RD_EXP</v>
          </cell>
        </row>
        <row r="16">
          <cell r="A16" t="str">
            <v>Vector|||208015562|||ISSR|||OTH_OP_INC_EXP|||False|||</v>
          </cell>
          <cell r="C16" t="str">
            <v>V_KEYWORD_ISSR_208015562_OTH_OP_INC_EXP</v>
          </cell>
        </row>
        <row r="17">
          <cell r="A17" t="str">
            <v>Vector|||208015562|||ISSR|||TOT_OPS_EXP_DDA|||False|||</v>
          </cell>
          <cell r="C17" t="str">
            <v>V_KEYWORD_ISSR_208015562_TOT_OPS_EXP_DDA</v>
          </cell>
        </row>
        <row r="18">
          <cell r="A18" t="str">
            <v>Vector|||208015562|||ISSR|||TOT_OPS_EXP|||False|||</v>
          </cell>
          <cell r="C18" t="str">
            <v>V_KEYWORD_ISSR_208015562_TOT_OPS_EXP</v>
          </cell>
        </row>
        <row r="19">
          <cell r="A19" t="str">
            <v>Vector|||208015562|||ISSR|||EBITDA_CALC|||False|||</v>
          </cell>
          <cell r="C19" t="str">
            <v>V_KEYWORD_ISSR_208015562_EBITDA_CALC</v>
          </cell>
        </row>
        <row r="20">
          <cell r="A20" t="str">
            <v>Vector|||208015562|||ISSR|||DEPREC|||False|||</v>
          </cell>
          <cell r="C20" t="str">
            <v>V_KEYWORD_ISSR_208015562_DEPREC</v>
          </cell>
        </row>
        <row r="21">
          <cell r="A21" t="str">
            <v>Vector|||208015562|||ISSR|||GOODWILL_AMORT|||False|||</v>
          </cell>
          <cell r="C21" t="str">
            <v>V_KEYWORD_ISSR_208015562_GOODWILL_AMORT</v>
          </cell>
        </row>
        <row r="22">
          <cell r="A22" t="str">
            <v>Vector|||208015562|||ISSR|||EBIT|||False|||</v>
          </cell>
          <cell r="C22" t="str">
            <v>V_KEYWORD_ISSR_208015562_EBIT</v>
          </cell>
        </row>
        <row r="23">
          <cell r="A23" t="str">
            <v>Vector|||208015562|||ISSR|||INT_INC_IND|||False|||</v>
          </cell>
          <cell r="C23" t="str">
            <v>V_KEYWORD_ISSR_208015562_INT_INC_IND</v>
          </cell>
        </row>
        <row r="24">
          <cell r="A24" t="str">
            <v>Vector|||208015562|||ISSR|||INT_EXP_IND|||False|||</v>
          </cell>
          <cell r="C24" t="str">
            <v>V_KEYWORD_ISSR_208015562_INT_EXP_IND</v>
          </cell>
        </row>
        <row r="25">
          <cell r="A25" t="str">
            <v>Vector|||208015562|||ISSR|||NET_INT_EXP|||False|||</v>
          </cell>
          <cell r="C25" t="str">
            <v>V_KEYWORD_ISSR_208015562_NET_INT_EXP</v>
          </cell>
        </row>
        <row r="26">
          <cell r="A26" t="str">
            <v>Vector|||208015562|||ISSR|||ASSOCIATE|||False|||</v>
          </cell>
          <cell r="C26" t="str">
            <v>V_KEYWORD_ISSR_208015562_ASSOCIATE</v>
          </cell>
        </row>
        <row r="27">
          <cell r="A27" t="str">
            <v>Vector|||208015562|||ISSR|||PROFIT_ON_DISP|||False|||</v>
          </cell>
          <cell r="C27" t="str">
            <v>V_KEYWORD_ISSR_208015562_PROFIT_ON_DISP</v>
          </cell>
        </row>
        <row r="28">
          <cell r="A28" t="str">
            <v>Vector|||208015562|||ISSR|||OTH_COST_INC|||False|||</v>
          </cell>
          <cell r="C28" t="str">
            <v>V_KEYWORD_ISSR_208015562_OTH_COST_INC</v>
          </cell>
        </row>
        <row r="29">
          <cell r="A29" t="str">
            <v>Vector|||208015562|||ISSR|||PT_PROF|||False|||</v>
          </cell>
          <cell r="C29" t="str">
            <v>V_KEYWORD_ISSR_208015562_PT_PROF</v>
          </cell>
        </row>
        <row r="31">
          <cell r="A31" t="str">
            <v>Vector|||208015562|||ISSR|||ORG_REV|||False|||</v>
          </cell>
          <cell r="C31" t="str">
            <v>V_KEYWORD_ISSR_208015562_ORG_REV</v>
          </cell>
        </row>
        <row r="32">
          <cell r="A32" t="str">
            <v>Vector|||208015562|||ISSR|||ORG_REV_GRTH|||False|||</v>
          </cell>
          <cell r="C32" t="str">
            <v>V_KEYWORD_ISSR_208015562_ORG_REV_GRTH</v>
          </cell>
        </row>
        <row r="33">
          <cell r="A33" t="str">
            <v>Vector|||208015562|||ISSR|||LEASE_PAY|||False|||</v>
          </cell>
          <cell r="C33" t="str">
            <v>V_KEYWORD_ISSR_208015562_LEASE_PAY</v>
          </cell>
        </row>
        <row r="34">
          <cell r="A34" t="str">
            <v>Vector|||208015562|||ISSR|||LEASE_DEEM_INT|||False|||</v>
          </cell>
          <cell r="C34" t="str">
            <v>V_KEYWORD_ISSR_208015562_LEASE_DEEM_INT</v>
          </cell>
        </row>
        <row r="35">
          <cell r="A35" t="str">
            <v>Vector|||208015562|||ISSR|||LEASE_DEEM_DEPR|||False|||</v>
          </cell>
          <cell r="C35" t="str">
            <v>V_KEYWORD_ISSR_208015562_LEASE_DEEM_DEPR</v>
          </cell>
        </row>
        <row r="36">
          <cell r="A36" t="str">
            <v>Vector|||208015562|||ISSR|||NET_INT_CH|||False|||</v>
          </cell>
          <cell r="C36" t="str">
            <v>V_KEYWORD_ISSR_208015562_NET_INT_CH</v>
          </cell>
        </row>
        <row r="37">
          <cell r="A37" t="str">
            <v>Vector|||208015562|||ISSR|||ASSOCIATE_OP|||False|||</v>
          </cell>
          <cell r="C37" t="str">
            <v>V_KEYWORD_ISSR_208015562_ASSOCIATE_OP</v>
          </cell>
        </row>
        <row r="38">
          <cell r="A38" t="str">
            <v>Vector|||208015562|||ISSR|||GW_AMORT|||False|||</v>
          </cell>
          <cell r="C38" t="str">
            <v>V_KEYWORD_ISSR_208015562_GW_AMORT</v>
          </cell>
        </row>
        <row r="39">
          <cell r="A39" t="str">
            <v>Vector|||208015562|||ISSR|||OTH_INT_AMORT|||False|||</v>
          </cell>
          <cell r="C39" t="str">
            <v>V_KEYWORD_ISSR_208015562_OTH_INT_AMORT</v>
          </cell>
        </row>
        <row r="41">
          <cell r="A41" t="str">
            <v>Vector|||208015562|||ISSR|||CASH_EQ|||False|||</v>
          </cell>
          <cell r="C41" t="str">
            <v>V_KEYWORD_ISSR_208015562_CASH_EQ</v>
          </cell>
        </row>
        <row r="42">
          <cell r="A42" t="str">
            <v>Vector|||208015562|||ISSR|||DEBTORS|||False|||</v>
          </cell>
          <cell r="C42" t="str">
            <v>V_KEYWORD_ISSR_208015562_DEBTORS</v>
          </cell>
        </row>
        <row r="43">
          <cell r="A43" t="str">
            <v>Vector|||208015562|||ISSR|||STOCKS|||False|||</v>
          </cell>
          <cell r="C43" t="str">
            <v>V_KEYWORD_ISSR_208015562_STOCKS</v>
          </cell>
        </row>
        <row r="44">
          <cell r="A44" t="str">
            <v>Vector|||208015562|||ISSR|||OTH_CUR_ASS|||False|||</v>
          </cell>
          <cell r="C44" t="str">
            <v>V_KEYWORD_ISSR_208015562_OTH_CUR_ASS</v>
          </cell>
        </row>
        <row r="45">
          <cell r="A45" t="str">
            <v>Vector|||208015562|||ISSR|||CUR_ASS|||False|||</v>
          </cell>
          <cell r="C45" t="str">
            <v>V_KEYWORD_ISSR_208015562_CUR_ASS</v>
          </cell>
        </row>
        <row r="46">
          <cell r="A46" t="str">
            <v>Vector|||208015562|||ISSR|||GR_FIX_ASS|||False|||</v>
          </cell>
          <cell r="C46" t="str">
            <v>V_KEYWORD_ISSR_208015562_GR_FIX_ASS</v>
          </cell>
        </row>
        <row r="47">
          <cell r="A47" t="str">
            <v>Vector|||208015562|||ISSR|||ACC_DDA|||False|||</v>
          </cell>
          <cell r="C47" t="str">
            <v>V_KEYWORD_ISSR_208015562_ACC_DDA</v>
          </cell>
        </row>
        <row r="48">
          <cell r="A48" t="str">
            <v>Vector|||208015562|||ISSR|||NET_FIX_ASS|||False|||</v>
          </cell>
          <cell r="C48" t="str">
            <v>V_KEYWORD_ISSR_208015562_NET_FIX_ASS</v>
          </cell>
        </row>
        <row r="49">
          <cell r="A49" t="str">
            <v>Vector|||208015562|||ISSR|||GR_INTANG|||False|||</v>
          </cell>
          <cell r="C49" t="str">
            <v>V_KEYWORD_ISSR_208015562_GR_INTANG</v>
          </cell>
        </row>
        <row r="50">
          <cell r="A50" t="str">
            <v>Vector|||208015562|||ISSR|||ACC_AMORT|||False|||</v>
          </cell>
          <cell r="C50" t="str">
            <v>V_KEYWORD_ISSR_208015562_ACC_AMORT</v>
          </cell>
        </row>
        <row r="51">
          <cell r="A51" t="str">
            <v>Vector|||208015562|||ISSR|||NET_INTANG|||False|||</v>
          </cell>
          <cell r="C51" t="str">
            <v>V_KEYWORD_ISSR_208015562_NET_INTANG</v>
          </cell>
        </row>
        <row r="52">
          <cell r="A52" t="str">
            <v>Vector|||208015562|||ISSR|||FIX_ASS_INV|||False|||</v>
          </cell>
          <cell r="C52" t="str">
            <v>V_KEYWORD_ISSR_208015562_FIX_ASS_INV</v>
          </cell>
        </row>
        <row r="53">
          <cell r="A53" t="str">
            <v>Vector|||208015562|||ISSR|||INV_SECUR|||False|||</v>
          </cell>
          <cell r="C53" t="str">
            <v>V_KEYWORD_ISSR_208015562_INV_SECUR</v>
          </cell>
        </row>
        <row r="54">
          <cell r="A54" t="str">
            <v>Vector|||208015562|||ISSR|||OTH_LT_ASS|||False|||</v>
          </cell>
          <cell r="C54" t="str">
            <v>V_KEYWORD_ISSR_208015562_OTH_LT_ASS</v>
          </cell>
        </row>
        <row r="55">
          <cell r="A55" t="str">
            <v>Vector|||208015562|||ISSR|||TOT_ASSET|||False|||</v>
          </cell>
          <cell r="C55" t="str">
            <v>V_KEYWORD_ISSR_208015562_TOT_ASSET</v>
          </cell>
        </row>
        <row r="56">
          <cell r="A56" t="str">
            <v>Vector|||208015562|||ISSR|||ACC_PAY_GQ|||False|||</v>
          </cell>
          <cell r="C56" t="str">
            <v>V_KEYWORD_ISSR_208015562_ACC_PAY_GQ</v>
          </cell>
        </row>
        <row r="57">
          <cell r="A57" t="str">
            <v>Vector|||208015562|||ISSR|||SHORT_T_DEBT|||False|||</v>
          </cell>
          <cell r="C57" t="str">
            <v>V_KEYWORD_ISSR_208015562_SHORT_T_DEBT</v>
          </cell>
        </row>
        <row r="58">
          <cell r="A58" t="str">
            <v>Vector|||208015562|||ISSR|||OTH_CUR_LIABS|||False|||</v>
          </cell>
          <cell r="C58" t="str">
            <v>V_KEYWORD_ISSR_208015562_OTH_CUR_LIABS</v>
          </cell>
        </row>
        <row r="59">
          <cell r="A59" t="str">
            <v>Vector|||208015562|||ISSR|||SHORT_TERM_LIABS|||False|||</v>
          </cell>
          <cell r="C59" t="str">
            <v>V_KEYWORD_ISSR_208015562_SHORT_TERM_LIABS</v>
          </cell>
        </row>
        <row r="60">
          <cell r="A60" t="str">
            <v>Vector|||208015562|||ISSR|||LT_DEBT|||False|||</v>
          </cell>
          <cell r="C60" t="str">
            <v>V_KEYWORD_ISSR_208015562_LT_DEBT</v>
          </cell>
        </row>
        <row r="61">
          <cell r="A61" t="str">
            <v>Vector|||208015562|||ISSR|||OTH_LT_CRED_GQ|||False|||</v>
          </cell>
          <cell r="C61" t="str">
            <v>V_KEYWORD_ISSR_208015562_OTH_LT_CRED_GQ</v>
          </cell>
        </row>
        <row r="62">
          <cell r="A62" t="str">
            <v>Vector|||208015562|||ISSR|||TOT_LT_LIAB|||False|||</v>
          </cell>
          <cell r="C62" t="str">
            <v>V_KEYWORD_ISSR_208015562_TOT_LT_LIAB</v>
          </cell>
        </row>
        <row r="63">
          <cell r="A63" t="str">
            <v>Vector|||208015562|||ISSR|||TOT_LIAB|||False|||</v>
          </cell>
          <cell r="C63" t="str">
            <v>V_KEYWORD_ISSR_208015562_TOT_LIAB</v>
          </cell>
        </row>
        <row r="64">
          <cell r="A64" t="str">
            <v>Vector|||208015562|||ISSR|||PREF_SH|||False|||</v>
          </cell>
          <cell r="C64" t="str">
            <v>V_KEYWORD_ISSR_208015562_PREF_SH</v>
          </cell>
        </row>
        <row r="65">
          <cell r="A65" t="str">
            <v>Vector|||208015562|||ISSR|||ORD_SH_FUND|||False|||</v>
          </cell>
          <cell r="C65" t="str">
            <v>V_KEYWORD_ISSR_208015562_ORD_SH_FUND</v>
          </cell>
        </row>
        <row r="66">
          <cell r="A66" t="str">
            <v>Vector|||208015562|||ISSR|||MINORITIES|||False|||</v>
          </cell>
          <cell r="C66" t="str">
            <v>V_KEYWORD_ISSR_208015562_MINORITIES</v>
          </cell>
        </row>
        <row r="67">
          <cell r="A67" t="str">
            <v>Vector|||208015562|||ISSR|||EQ|||False|||</v>
          </cell>
          <cell r="C67" t="str">
            <v>V_KEYWORD_ISSR_208015562_EQ</v>
          </cell>
        </row>
        <row r="68">
          <cell r="A68" t="str">
            <v>Vector|||208015562|||ISSR|||TOT_LIAB_EQ|||False|||</v>
          </cell>
          <cell r="C68" t="str">
            <v>V_KEYWORD_ISSR_208015562_TOT_LIAB_EQ</v>
          </cell>
        </row>
        <row r="70">
          <cell r="A70" t="str">
            <v>Vector|||208015562|||ISSR|||NET_DEBT|||False|||</v>
          </cell>
          <cell r="C70" t="str">
            <v>V_KEYWORD_ISSR_208015562_NET_DEBT</v>
          </cell>
        </row>
        <row r="71">
          <cell r="A71" t="str">
            <v>Vector|||208015562|||ISSR|||CAP_LEASES|||False|||</v>
          </cell>
          <cell r="C71" t="str">
            <v>V_KEYWORD_ISSR_208015562_CAP_LEASES</v>
          </cell>
        </row>
        <row r="72">
          <cell r="A72" t="str">
            <v>Vector|||208015562|||ISSR|||DEF_INC_TAX|||False|||</v>
          </cell>
          <cell r="C72" t="str">
            <v>V_KEYWORD_ISSR_208015562_DEF_INC_TAX</v>
          </cell>
        </row>
        <row r="73">
          <cell r="A73" t="str">
            <v>Vector|||208015562|||ISSR|||MV_ASSOCIATES|||False|||</v>
          </cell>
          <cell r="C73" t="str">
            <v>V_KEYWORD_ISSR_208015562_MV_ASSOCIATES</v>
          </cell>
        </row>
        <row r="74">
          <cell r="A74" t="str">
            <v>Vector|||208015562|||ISSR|||NET_DEBT_ADJ|||False|||</v>
          </cell>
          <cell r="C74" t="str">
            <v>V_KEYWORD_ISSR_208015562_NET_DEBT_ADJ</v>
          </cell>
        </row>
        <row r="75">
          <cell r="A75" t="str">
            <v>Vector|||208015562|||ISSR|||CO_BOR_MARGIN|||False|||</v>
          </cell>
          <cell r="C75" t="str">
            <v>V_KEYWORD_ISSR_208015562_CO_BOR_MARGIN</v>
          </cell>
        </row>
        <row r="76">
          <cell r="A76" t="str">
            <v>Vector|||208015562|||ISSR|||UNF_PENS|||False|||</v>
          </cell>
          <cell r="C76" t="str">
            <v>V_KEYWORD_ISSR_208015562_UNF_PENS</v>
          </cell>
        </row>
        <row r="77">
          <cell r="A77" t="str">
            <v>Vector|||208015562|||ISSR|||UNF_PENS_OFF|||False|||</v>
          </cell>
          <cell r="C77" t="str">
            <v>V_KEYWORD_ISSR_208015562_UNF_PENS_OFF</v>
          </cell>
        </row>
        <row r="78">
          <cell r="A78" t="str">
            <v>Vector|||208015562|||ISSR|||UNF_PENS_LIAB_OTH|||False|||</v>
          </cell>
          <cell r="C78" t="str">
            <v>V_KEYWORD_ISSR_208015562_UNF_PENS_LIAB_OTH</v>
          </cell>
        </row>
        <row r="79">
          <cell r="A79" t="str">
            <v>Vector|||208015562|||ISSR|||ADJ_UNF_PENS_GOOD|||False|||</v>
          </cell>
          <cell r="C79" t="str">
            <v>V_KEYWORD_ISSR_208015562_ADJ_UNF_PENS_GOOD</v>
          </cell>
        </row>
        <row r="80">
          <cell r="A80" t="str">
            <v>Vector|||208015562|||ISSR|||OTH_GCI_ADJ|||False|||</v>
          </cell>
          <cell r="C80" t="str">
            <v>V_KEYWORD_ISSR_208015562_OTH_GCI_ADJ</v>
          </cell>
        </row>
        <row r="81">
          <cell r="A81" t="str">
            <v>Vector|||208015562|||ISSR|||GCI_INFL|||False|||</v>
          </cell>
          <cell r="C81" t="str">
            <v>V_KEYWORD_ISSR_208015562_GCI_INFL</v>
          </cell>
        </row>
        <row r="82">
          <cell r="A82" t="str">
            <v>Vector|||208015562|||ISSR|||BAL_MINO_INT|||False|||</v>
          </cell>
          <cell r="C82" t="str">
            <v>V_KEYWORD_ISSR_208015562_BAL_MINO_INT</v>
          </cell>
        </row>
        <row r="83">
          <cell r="A83" t="str">
            <v>Vector|||208015562|||ISSR|||GROSS_GW|||False|||</v>
          </cell>
          <cell r="C83" t="str">
            <v>V_KEYWORD_ISSR_208015562_GROSS_GW</v>
          </cell>
        </row>
        <row r="84">
          <cell r="A84" t="str">
            <v>Vector|||208015562|||ISSR|||ACC_GW_AM|||False|||</v>
          </cell>
          <cell r="C84" t="str">
            <v>V_KEYWORD_ISSR_208015562_ACC_GW_AM</v>
          </cell>
        </row>
        <row r="85">
          <cell r="A85" t="str">
            <v>Vector|||208015562|||ISSR|||NET_GW|||False|||</v>
          </cell>
          <cell r="C85" t="str">
            <v>V_KEYWORD_ISSR_208015562_NET_GW</v>
          </cell>
        </row>
        <row r="86">
          <cell r="A86" t="str">
            <v>Vector|||208015562|||ISSR|||GROSS_OTH_INTANG|||False|||</v>
          </cell>
          <cell r="C86" t="str">
            <v>V_KEYWORD_ISSR_208015562_GROSS_OTH_INTANG</v>
          </cell>
        </row>
        <row r="87">
          <cell r="A87" t="str">
            <v>Vector|||208015562|||ISSR|||ACCUM_AMORT|||False|||</v>
          </cell>
          <cell r="C87" t="str">
            <v>V_KEYWORD_ISSR_208015562_ACCUM_AMORT</v>
          </cell>
        </row>
        <row r="88">
          <cell r="A88" t="str">
            <v>Vector|||208015562|||ISSR|||NET_OTH_INTANG|||False|||</v>
          </cell>
          <cell r="C88" t="str">
            <v>V_KEYWORD_ISSR_208015562_NET_OTH_INTANG</v>
          </cell>
        </row>
        <row r="90">
          <cell r="A90" t="str">
            <v>Vector|||208015562|||ISSR|||CF_INC_MINORITY|||False|||</v>
          </cell>
          <cell r="C90" t="str">
            <v>V_KEYWORD_ISSR_208015562_CF_INC_MINORITY</v>
          </cell>
        </row>
        <row r="91">
          <cell r="A91" t="str">
            <v>Vector|||208015562|||ISSR|||DEPR_AMORT|||False|||</v>
          </cell>
          <cell r="C91" t="str">
            <v>V_KEYWORD_ISSR_208015562_DEPR_AMORT</v>
          </cell>
        </row>
        <row r="92">
          <cell r="A92" t="str">
            <v>Vector|||208015562|||ISSR|||WORK_CAP|||False|||</v>
          </cell>
          <cell r="C92" t="str">
            <v>V_KEYWORD_ISSR_208015562_WORK_CAP</v>
          </cell>
        </row>
        <row r="93">
          <cell r="A93" t="str">
            <v>Vector|||208015562|||ISSR|||OTH_OP_CF|||False|||</v>
          </cell>
          <cell r="C93" t="str">
            <v>V_KEYWORD_ISSR_208015562_OTH_OP_CF</v>
          </cell>
        </row>
        <row r="94">
          <cell r="A94" t="str">
            <v>Vector|||208015562|||ISSR|||CF_OPS|||False|||</v>
          </cell>
          <cell r="C94" t="str">
            <v>V_KEYWORD_ISSR_208015562_CF_OPS</v>
          </cell>
        </row>
        <row r="95">
          <cell r="A95" t="str">
            <v>Vector|||208015562|||ISSR|||CAPEX|||False|||</v>
          </cell>
          <cell r="C95" t="str">
            <v>V_KEYWORD_ISSR_208015562_CAPEX</v>
          </cell>
        </row>
        <row r="96">
          <cell r="A96" t="str">
            <v>Vector|||208015562|||ISSR|||ACQ|||False|||</v>
          </cell>
          <cell r="C96" t="str">
            <v>V_KEYWORD_ISSR_208015562_ACQ</v>
          </cell>
        </row>
        <row r="97">
          <cell r="A97" t="str">
            <v>Vector|||208015562|||ISSR|||DIVEST|||False|||</v>
          </cell>
          <cell r="C97" t="str">
            <v>V_KEYWORD_ISSR_208015562_DIVEST</v>
          </cell>
        </row>
        <row r="98">
          <cell r="A98" t="str">
            <v>Vector|||208015562|||ISSR|||OTH_INV_CF|||False|||</v>
          </cell>
          <cell r="C98" t="str">
            <v>V_KEYWORD_ISSR_208015562_OTH_INV_CF</v>
          </cell>
        </row>
        <row r="99">
          <cell r="A99" t="str">
            <v>Vector|||208015562|||ISSR|||CF_INV|||False|||</v>
          </cell>
          <cell r="C99" t="str">
            <v>V_KEYWORD_ISSR_208015562_CF_INV</v>
          </cell>
        </row>
        <row r="100">
          <cell r="A100" t="str">
            <v>Vector|||208015562|||ISSR|||DIV_PAID|||False|||</v>
          </cell>
          <cell r="C100" t="str">
            <v>V_KEYWORD_ISSR_208015562_DIV_PAID</v>
          </cell>
        </row>
        <row r="101">
          <cell r="A101" t="str">
            <v>Vector|||208015562|||ISSR|||SH_REPUR|||False|||</v>
          </cell>
          <cell r="C101" t="str">
            <v>V_KEYWORD_ISSR_208015562_SH_REPUR</v>
          </cell>
        </row>
        <row r="102">
          <cell r="A102" t="str">
            <v>Vector|||208015562|||ISSR|||CHG_LT_DEBT|||False|||</v>
          </cell>
          <cell r="C102" t="str">
            <v>V_KEYWORD_ISSR_208015562_CHG_LT_DEBT</v>
          </cell>
        </row>
        <row r="103">
          <cell r="A103" t="str">
            <v>Vector|||208015562|||ISSR|||OTH_FIN_CF|||False|||</v>
          </cell>
          <cell r="C103" t="str">
            <v>V_KEYWORD_ISSR_208015562_OTH_FIN_CF</v>
          </cell>
        </row>
        <row r="104">
          <cell r="A104" t="str">
            <v>Vector|||208015562|||ISSR|||CF_FIN|||False|||</v>
          </cell>
          <cell r="C104" t="str">
            <v>V_KEYWORD_ISSR_208015562_CF_FIN</v>
          </cell>
        </row>
        <row r="105">
          <cell r="A105" t="str">
            <v>Vector|||208015562|||ISSR|||OTH_ITEM_NCF|||False|||</v>
          </cell>
          <cell r="C105" t="str">
            <v>V_KEYWORD_ISSR_208015562_OTH_ITEM_NCF</v>
          </cell>
        </row>
        <row r="106">
          <cell r="A106" t="str">
            <v>Vector|||208015562|||ISSR|||TOT_CF|||False|||</v>
          </cell>
          <cell r="C106" t="str">
            <v>V_KEYWORD_ISSR_208015562_TOT_CF</v>
          </cell>
        </row>
        <row r="108">
          <cell r="A108" t="str">
            <v>Vector|||208015562|||ISSR|||TANG_CAPEX|||False|||</v>
          </cell>
          <cell r="C108" t="str">
            <v>V_KEYWORD_ISSR_208015562_TANG_CAPEX</v>
          </cell>
        </row>
        <row r="109">
          <cell r="A109" t="str">
            <v>Vector|||208015562|||ISSR|||ASSOC_JV_ADDBK|||False|||</v>
          </cell>
          <cell r="C109" t="str">
            <v>V_KEYWORD_ISSR_208015562_ASSOC_JV_ADDBK</v>
          </cell>
        </row>
        <row r="110">
          <cell r="A110" t="str">
            <v>Vector|||208015562|||ISSR|||TAX_PAID_CF|||False|||</v>
          </cell>
          <cell r="C110" t="str">
            <v>V_KEYWORD_ISSR_208015562_TAX_PAID_CF</v>
          </cell>
        </row>
        <row r="111">
          <cell r="A111" t="str">
            <v>Vector|||208015562|||ISSR|||INT_PAID_CF|||False|||</v>
          </cell>
          <cell r="C111" t="str">
            <v>V_KEYWORD_ISSR_208015562_INT_PAID_CF</v>
          </cell>
        </row>
        <row r="112">
          <cell r="A112" t="str">
            <v>Vector|||208015562|||ISSR|||CASH_INT_INC_EXP|||False|||</v>
          </cell>
          <cell r="C112" t="str">
            <v>V_KEYWORD_ISSR_208015562_CASH_INT_INC_EXP</v>
          </cell>
        </row>
        <row r="113">
          <cell r="A113" t="str">
            <v>Vector|||208015562|||ISSR|||CASH_TAX_PD|||False|||</v>
          </cell>
          <cell r="C113" t="str">
            <v>V_KEYWORD_ISSR_208015562_CASH_TAX_PD</v>
          </cell>
        </row>
        <row r="114">
          <cell r="A114" t="str">
            <v>Vector|||208015562|||ISSR|||PL_SALE_ASSETS|||False|||</v>
          </cell>
          <cell r="C114" t="str">
            <v>V_KEYWORD_ISSR_208015562_PL_SALE_ASSETS</v>
          </cell>
        </row>
        <row r="115">
          <cell r="A115" t="str">
            <v>Vector|||208015562|||ISSR|||PPNT_FCF|||False|||</v>
          </cell>
          <cell r="C115" t="str">
            <v>V_KEYWORD_ISSR_208015562_PPNT_FCF</v>
          </cell>
        </row>
        <row r="116">
          <cell r="A116" t="str">
            <v>Vector|||208015562|||ISSR|||INTANG_CAPEX|||False|||</v>
          </cell>
          <cell r="C116" t="str">
            <v>V_KEYWORD_ISSR_208015562_INTANG_CAPEX</v>
          </cell>
        </row>
        <row r="117">
          <cell r="A117" t="str">
            <v>Vector|||208015562|||ISSR|||OTH_NONCASH_ADJ|||False|||</v>
          </cell>
          <cell r="C117" t="str">
            <v>V_KEYWORD_ISSR_208015562_OTH_NONCASH_ADJ</v>
          </cell>
        </row>
        <row r="118">
          <cell r="A118" t="str">
            <v>Vector|||208015562|||ISSR|||OTH_DACF_ADJ|||False|||</v>
          </cell>
          <cell r="C118" t="str">
            <v>V_KEYWORD_ISSR_208015562_OTH_DACF_ADJ</v>
          </cell>
        </row>
        <row r="119">
          <cell r="A119" t="str">
            <v>Vector|||208015562|||ISSR|||CASH_INT_EXP|||False|||</v>
          </cell>
          <cell r="C119" t="str">
            <v>V_KEYWORD_ISSR_208015562_CASH_INT_EXP</v>
          </cell>
        </row>
        <row r="120">
          <cell r="A120" t="str">
            <v>Vector|||208015562|||ISSR|||CASH_TAX_EXP|||False|||</v>
          </cell>
          <cell r="C120" t="str">
            <v>V_KEYWORD_ISSR_208015562_CASH_TAX_EXP</v>
          </cell>
        </row>
        <row r="121">
          <cell r="A121" t="str">
            <v>Vector|||208015562|||ISSR|||DIVDS_ASSOC_JV|||False|||</v>
          </cell>
          <cell r="C121" t="str">
            <v>V_KEYWORD_ISSR_208015562_DIVDS_ASSOC_JV</v>
          </cell>
        </row>
        <row r="122">
          <cell r="A122" t="str">
            <v>Vector|||208015562|||ISSR|||CAPEX_MAINTENANCE|||False|||</v>
          </cell>
          <cell r="C122" t="str">
            <v>V_KEYWORD_ISSR_208015562_CAPEX_MAINTENANCE</v>
          </cell>
        </row>
        <row r="123">
          <cell r="A123" t="str">
            <v>Vector|||208015562|||ISSR|||CAPEX_EXPANSION|||False|||</v>
          </cell>
          <cell r="C123" t="str">
            <v>V_KEYWORD_ISSR_208015562_CAPEX_EXPANSION</v>
          </cell>
        </row>
        <row r="124">
          <cell r="A124" t="str">
            <v>Vector|||208015562|||ISSR|||NONPPE_CAPEX|||False|||</v>
          </cell>
          <cell r="C124" t="str">
            <v>V_KEYWORD_ISSR_208015562_NONPPE_CAPEX</v>
          </cell>
        </row>
        <row r="125">
          <cell r="A125" t="str">
            <v>Vector|||208015562|||ISSR|||DIVDS_PD_MINORITIES|||False|||</v>
          </cell>
          <cell r="C125" t="str">
            <v>V_KEYWORD_ISSR_208015562_DIVDS_PD_MINORITIES</v>
          </cell>
        </row>
        <row r="127">
          <cell r="A127" t="str">
            <v>Vector|||208015562|||ISSR|||EMPLOYEES|||False|||</v>
          </cell>
          <cell r="C127" t="str">
            <v>V_KEYWORD_ISSR_208015562_EMPLOYEES</v>
          </cell>
        </row>
        <row r="129">
          <cell r="A129" t="str">
            <v>Vector|||208015562|||ISSR|||GT_WRLS_SUB|||False|||</v>
          </cell>
          <cell r="C129" t="str">
            <v>V_KEYWORD_ISSR_208015562_GT_WRLS_SUB</v>
          </cell>
        </row>
        <row r="130">
          <cell r="A130" t="str">
            <v>Vector|||208015562|||ISSR|||GT_WRLS_CHURN|||False|||</v>
          </cell>
          <cell r="C130" t="str">
            <v>V_KEYWORD_ISSR_208015562_GT_WRLS_CHURN</v>
          </cell>
        </row>
        <row r="131">
          <cell r="A131" t="str">
            <v>Vector|||208015562|||ISSR|||GT_WRLS_ARPU|||False|||</v>
          </cell>
          <cell r="C131" t="str">
            <v>V_KEYWORD_ISSR_208015562_GT_WRLS_ARPU</v>
          </cell>
        </row>
        <row r="132">
          <cell r="A132" t="str">
            <v>Vector|||208015562|||ISSR|||GT_WRLS_CAPEX|||False|||</v>
          </cell>
          <cell r="C132" t="str">
            <v>V_KEYWORD_ISSR_208015562_GT_WRLS_CAPEX</v>
          </cell>
        </row>
        <row r="133">
          <cell r="A133" t="str">
            <v>Vector|||208015562|||ISSR|||GT_WRLN_CAPEX|||False|||</v>
          </cell>
          <cell r="C133" t="str">
            <v>V_KEYWORD_ISSR_208015562_GT_WRLN_CAPEX</v>
          </cell>
        </row>
        <row r="134">
          <cell r="A134" t="str">
            <v>Vector|||208015562|||ISSR|||GT_OTH_CAPEX|||False|||</v>
          </cell>
          <cell r="C134" t="str">
            <v>V_KEYWORD_ISSR_208015562_GT_OTH_CAPEX</v>
          </cell>
        </row>
        <row r="135">
          <cell r="A135" t="str">
            <v>Vector|||208015562|||ISSR|||GT_WRLS_REV|||False|||</v>
          </cell>
          <cell r="C135" t="str">
            <v>V_KEYWORD_ISSR_208015562_GT_WRLS_REV</v>
          </cell>
        </row>
        <row r="136">
          <cell r="A136" t="str">
            <v>Vector|||208015562|||ISSR|||GT_WRLN_REV|||False|||</v>
          </cell>
          <cell r="C136" t="str">
            <v>V_KEYWORD_ISSR_208015562_GT_WRLN_REV</v>
          </cell>
        </row>
        <row r="137">
          <cell r="A137" t="str">
            <v>Vector|||208015562|||ISSR|||GT_OTH_REV|||False|||</v>
          </cell>
          <cell r="C137" t="str">
            <v>V_KEYWORD_ISSR_208015562_GT_OTH_REV</v>
          </cell>
        </row>
        <row r="138">
          <cell r="A138" t="str">
            <v>Vector|||208015562|||ISSR|||GT_DSL_SUB|||False|||</v>
          </cell>
          <cell r="C138" t="str">
            <v>V_KEYWORD_ISSR_208015562_GT_DSL_SUB</v>
          </cell>
        </row>
        <row r="139">
          <cell r="A139" t="str">
            <v>Vector|||208015562|||ISSR|||GT_LD_SUB|||False|||</v>
          </cell>
          <cell r="C139" t="str">
            <v>V_KEYWORD_ISSR_208015562_GT_LD_SUB</v>
          </cell>
        </row>
        <row r="140">
          <cell r="A140" t="str">
            <v>Vector|||208015562|||ISSR|||GT_TOT_ACC_LINE|||False|||</v>
          </cell>
          <cell r="C140" t="str">
            <v>V_KEYWORD_ISSR_208015562_GT_TOT_ACC_LINE</v>
          </cell>
        </row>
        <row r="141">
          <cell r="A141" t="str">
            <v>Vector|||208015562|||ISSR|||GT_TOT_RES_LINE|||False|||</v>
          </cell>
          <cell r="C141" t="str">
            <v>V_KEYWORD_ISSR_208015562_GT_TOT_RES_LINE</v>
          </cell>
        </row>
        <row r="142">
          <cell r="A142" t="str">
            <v>Vector|||208015562|||ISSR|||GT_TOT_BUS_LINE|||False|||</v>
          </cell>
          <cell r="C142" t="str">
            <v>V_KEYWORD_ISSR_208015562_GT_TOT_BUS_LINE</v>
          </cell>
        </row>
        <row r="143">
          <cell r="A143" t="str">
            <v>Vector|||208015562|||ISSR|||GT_TOT_RET_LINE|||False|||</v>
          </cell>
          <cell r="C143" t="str">
            <v>V_KEYWORD_ISSR_208015562_GT_TOT_RET_LINE</v>
          </cell>
        </row>
        <row r="144">
          <cell r="A144" t="str">
            <v>Vector|||208015562|||ISSR|||GT_BLEND_MOU|||False|||</v>
          </cell>
          <cell r="C144" t="str">
            <v>V_KEYWORD_ISSR_208015562_GT_BLEND_MOU</v>
          </cell>
        </row>
        <row r="145">
          <cell r="A145" t="str">
            <v>Vector|||208015562|||ISSR|||GT_TOT_MINS|||False|||</v>
          </cell>
          <cell r="C145" t="str">
            <v>V_KEYWORD_ISSR_208015562_GT_TOT_MINS</v>
          </cell>
        </row>
        <row r="146">
          <cell r="A146" t="str">
            <v>Vector|||208015562|||ISSR|||GT_TOT_PPD_SUB_PC|||False|||</v>
          </cell>
          <cell r="C146" t="str">
            <v>V_KEYWORD_ISSR_208015562_GT_TOT_PPD_SUB_PC</v>
          </cell>
        </row>
        <row r="147">
          <cell r="A147" t="str">
            <v>Vector|||208015562|||ISSR|||GT_SERVC_REV|||False|||</v>
          </cell>
          <cell r="C147" t="str">
            <v>V_KEYWORD_ISSR_208015562_GT_SERVC_REV</v>
          </cell>
        </row>
        <row r="148">
          <cell r="A148" t="str">
            <v>Vector|||208015562|||ISSR|||GT_BLEND_ARPU_PC|||False|||</v>
          </cell>
          <cell r="C148" t="str">
            <v>V_KEYWORD_ISSR_208015562_GT_BLEND_ARPU_PC</v>
          </cell>
        </row>
        <row r="149">
          <cell r="A149" t="str">
            <v>Vector|||208015562|||ISSR|||GT_CAPEX_MOU|||False|||</v>
          </cell>
          <cell r="C149" t="str">
            <v>V_KEYWORD_ISSR_208015562_GT_CAPEX_MOU</v>
          </cell>
        </row>
        <row r="150">
          <cell r="A150" t="str">
            <v>Vector|||208015562|||ISSR|||GT_FIX_VOICE_REV|||False|||</v>
          </cell>
          <cell r="C150" t="str">
            <v>V_KEYWORD_ISSR_208015562_GT_FIX_VOICE_REV</v>
          </cell>
        </row>
        <row r="151">
          <cell r="A151" t="str">
            <v>Vector|||208015562|||ISSR|||GT_FIX_DATA_REV|||False|||</v>
          </cell>
          <cell r="C151" t="str">
            <v>V_KEYWORD_ISSR_208015562_GT_FIX_DATA_REV</v>
          </cell>
        </row>
        <row r="152">
          <cell r="A152" t="str">
            <v>Vector|||208015562|||ISSR|||GT_MOB_VOICE_REV|||False|||</v>
          </cell>
          <cell r="C152" t="str">
            <v>V_KEYWORD_ISSR_208015562_GT_MOB_VOICE_REV</v>
          </cell>
        </row>
        <row r="153">
          <cell r="A153" t="str">
            <v>Vector|||208015562|||ISSR|||GT_MOB_DATA_REV|||False|||</v>
          </cell>
          <cell r="C153" t="str">
            <v>V_KEYWORD_ISSR_208015562_GT_MOB_DATA_REV</v>
          </cell>
        </row>
        <row r="154">
          <cell r="A154" t="str">
            <v>Vector|||208015562|||ISSR|||GT_PAY_TV_REV|||False|||</v>
          </cell>
          <cell r="C154" t="str">
            <v>V_KEYWORD_ISSR_208015562_GT_PAY_TV_REV</v>
          </cell>
        </row>
        <row r="155">
          <cell r="A155" t="str">
            <v>Vector|||208015562|||ISSR|||GT_OTHER_REV|||False|||</v>
          </cell>
          <cell r="C155" t="str">
            <v>V_KEYWORD_ISSR_208015562_GT_OTHER_REV</v>
          </cell>
        </row>
        <row r="157">
          <cell r="A157" t="str">
            <v>Vector|||208015562|||ISSR|||SALES_CANADA|||False|||</v>
          </cell>
          <cell r="C157" t="str">
            <v>V_KEYWORD_ISSR_208015562_SALES_CANADA</v>
          </cell>
        </row>
        <row r="158">
          <cell r="A158" t="str">
            <v>Vector|||208015562|||ISSR|||SALES_US|||False|||</v>
          </cell>
          <cell r="C158" t="str">
            <v>V_KEYWORD_ISSR_208015562_SALES_US</v>
          </cell>
        </row>
        <row r="159">
          <cell r="A159" t="str">
            <v>Vector|||208015562|||ISSR|||SALES_OTH_NO_AMER|||False|||</v>
          </cell>
          <cell r="C159" t="str">
            <v>V_KEYWORD_ISSR_208015562_SALES_OTH_NO_AMER</v>
          </cell>
        </row>
        <row r="160">
          <cell r="A160" t="str">
            <v>Vector|||208015562|||ISSR|||SALES_ARGENTINA|||False|||</v>
          </cell>
          <cell r="C160" t="str">
            <v>V_KEYWORD_ISSR_208015562_SALES_ARGENTINA</v>
          </cell>
        </row>
        <row r="161">
          <cell r="A161" t="str">
            <v>Vector|||208015562|||ISSR|||SALES_BRAZIL|||False|||</v>
          </cell>
          <cell r="C161" t="str">
            <v>V_KEYWORD_ISSR_208015562_SALES_BRAZIL</v>
          </cell>
        </row>
        <row r="162">
          <cell r="A162" t="str">
            <v>Vector|||208015562|||ISSR|||SALES_CHILE|||False|||</v>
          </cell>
          <cell r="C162" t="str">
            <v>V_KEYWORD_ISSR_208015562_SALES_CHILE</v>
          </cell>
        </row>
        <row r="163">
          <cell r="A163" t="str">
            <v>Vector|||208015562|||ISSR|||SALES_COLOMBIA|||False|||</v>
          </cell>
          <cell r="C163" t="str">
            <v>V_KEYWORD_ISSR_208015562_SALES_COLOMBIA</v>
          </cell>
        </row>
        <row r="164">
          <cell r="A164" t="str">
            <v>Vector|||208015562|||ISSR|||SALES_MEXICO|||False|||</v>
          </cell>
          <cell r="C164" t="str">
            <v>V_KEYWORD_ISSR_208015562_SALES_MEXICO</v>
          </cell>
        </row>
        <row r="165">
          <cell r="A165" t="str">
            <v>Vector|||208015562|||ISSR|||SALES_VENEZUELA|||False|||</v>
          </cell>
          <cell r="C165" t="str">
            <v>V_KEYWORD_ISSR_208015562_SALES_VENEZUELA</v>
          </cell>
        </row>
        <row r="166">
          <cell r="A166" t="str">
            <v>Vector|||208015562|||ISSR|||SALES_OTH_LATAM|||False|||</v>
          </cell>
          <cell r="C166" t="str">
            <v>V_KEYWORD_ISSR_208015562_SALES_OTH_LATAM</v>
          </cell>
        </row>
        <row r="167">
          <cell r="A167" t="str">
            <v>Vector|||208015562|||ISSR|||SALES_AUSTRIA|||False|||</v>
          </cell>
          <cell r="C167" t="str">
            <v>V_KEYWORD_ISSR_208015562_SALES_AUSTRIA</v>
          </cell>
        </row>
        <row r="168">
          <cell r="A168" t="str">
            <v>Vector|||208015562|||ISSR|||SALES_BEL|||False|||</v>
          </cell>
          <cell r="C168" t="str">
            <v>V_KEYWORD_ISSR_208015562_SALES_BEL</v>
          </cell>
        </row>
        <row r="169">
          <cell r="A169" t="str">
            <v>Vector|||208015562|||ISSR|||SALES_FRA|||False|||</v>
          </cell>
          <cell r="C169" t="str">
            <v>V_KEYWORD_ISSR_208015562_SALES_FRA</v>
          </cell>
        </row>
        <row r="170">
          <cell r="A170" t="str">
            <v>Vector|||208015562|||ISSR|||SALES_GER|||False|||</v>
          </cell>
          <cell r="C170" t="str">
            <v>V_KEYWORD_ISSR_208015562_SALES_GER</v>
          </cell>
        </row>
        <row r="171">
          <cell r="A171" t="str">
            <v>Vector|||208015562|||ISSR|||SALES_GRE|||False|||</v>
          </cell>
          <cell r="C171" t="str">
            <v>V_KEYWORD_ISSR_208015562_SALES_GRE</v>
          </cell>
        </row>
        <row r="172">
          <cell r="A172" t="str">
            <v>Vector|||208015562|||ISSR|||SALES_IRE|||False|||</v>
          </cell>
          <cell r="C172" t="str">
            <v>V_KEYWORD_ISSR_208015562_SALES_IRE</v>
          </cell>
        </row>
        <row r="173">
          <cell r="A173" t="str">
            <v>Vector|||208015562|||ISSR|||SALES_ITA|||False|||</v>
          </cell>
          <cell r="C173" t="str">
            <v>V_KEYWORD_ISSR_208015562_SALES_ITA</v>
          </cell>
        </row>
        <row r="174">
          <cell r="A174" t="str">
            <v>Vector|||208015562|||ISSR|||SALES_NETH|||False|||</v>
          </cell>
          <cell r="C174" t="str">
            <v>V_KEYWORD_ISSR_208015562_SALES_NETH</v>
          </cell>
        </row>
        <row r="175">
          <cell r="A175" t="str">
            <v>Vector|||208015562|||ISSR|||SALES_NOR|||False|||</v>
          </cell>
          <cell r="C175" t="str">
            <v>V_KEYWORD_ISSR_208015562_SALES_NOR</v>
          </cell>
        </row>
        <row r="176">
          <cell r="A176" t="str">
            <v>Vector|||208015562|||ISSR|||SALES_POR|||False|||</v>
          </cell>
          <cell r="C176" t="str">
            <v>V_KEYWORD_ISSR_208015562_SALES_POR</v>
          </cell>
        </row>
        <row r="177">
          <cell r="A177" t="str">
            <v>Vector|||208015562|||ISSR|||SALES_SPA|||False|||</v>
          </cell>
          <cell r="C177" t="str">
            <v>V_KEYWORD_ISSR_208015562_SALES_SPA</v>
          </cell>
        </row>
        <row r="178">
          <cell r="A178" t="str">
            <v>Vector|||208015562|||ISSR|||SALES_SWE|||False|||</v>
          </cell>
          <cell r="C178" t="str">
            <v>V_KEYWORD_ISSR_208015562_SALES_SWE</v>
          </cell>
        </row>
        <row r="179">
          <cell r="A179" t="str">
            <v>Vector|||208015562|||ISSR|||SALES_SWIT|||False|||</v>
          </cell>
          <cell r="C179" t="str">
            <v>V_KEYWORD_ISSR_208015562_SALES_SWIT</v>
          </cell>
        </row>
        <row r="180">
          <cell r="A180" t="str">
            <v>Vector|||208015562|||ISSR|||SALES_UK|||False|||</v>
          </cell>
          <cell r="C180" t="str">
            <v>V_KEYWORD_ISSR_208015562_SALES_UK</v>
          </cell>
        </row>
        <row r="181">
          <cell r="A181" t="str">
            <v>Vector|||208015562|||ISSR|||SALES_OTH_WEST_EURO|||False|||</v>
          </cell>
          <cell r="C181" t="str">
            <v>V_KEYWORD_ISSR_208015562_SALES_OTH_WEST_EURO</v>
          </cell>
        </row>
        <row r="182">
          <cell r="A182" t="str">
            <v>Vector|||208015562|||ISSR|||SALES_POLAND|||False|||</v>
          </cell>
          <cell r="C182" t="str">
            <v>V_KEYWORD_ISSR_208015562_SALES_POLAND</v>
          </cell>
        </row>
        <row r="183">
          <cell r="A183" t="str">
            <v>Vector|||208015562|||ISSR|||SALES_RUSSIA|||False|||</v>
          </cell>
          <cell r="C183" t="str">
            <v>V_KEYWORD_ISSR_208015562_SALES_RUSSIA</v>
          </cell>
        </row>
        <row r="184">
          <cell r="A184" t="str">
            <v>Vector|||208015562|||ISSR|||SALES_TURKEY|||False|||</v>
          </cell>
          <cell r="C184" t="str">
            <v>V_KEYWORD_ISSR_208015562_SALES_TURKEY</v>
          </cell>
        </row>
        <row r="185">
          <cell r="A185" t="str">
            <v>Vector|||208015562|||ISSR|||SALES_OTH_CEE|||False|||</v>
          </cell>
          <cell r="C185" t="str">
            <v>V_KEYWORD_ISSR_208015562_SALES_OTH_CEE</v>
          </cell>
        </row>
        <row r="186">
          <cell r="A186" t="str">
            <v>Vector|||208015562|||ISSR|||SALES_SAUDI_ARABIA|||False|||</v>
          </cell>
          <cell r="C186" t="str">
            <v>V_KEYWORD_ISSR_208015562_SALES_SAUDI_ARABIA</v>
          </cell>
        </row>
        <row r="187">
          <cell r="A187" t="str">
            <v>Vector|||208015562|||ISSR|||SALES_UAE|||False|||</v>
          </cell>
          <cell r="C187" t="str">
            <v>V_KEYWORD_ISSR_208015562_SALES_UAE</v>
          </cell>
        </row>
        <row r="188">
          <cell r="A188" t="str">
            <v>Vector|||208015562|||ISSR|||SALES_OTH_ME|||False|||</v>
          </cell>
          <cell r="C188" t="str">
            <v>V_KEYWORD_ISSR_208015562_SALES_OTH_ME</v>
          </cell>
        </row>
        <row r="189">
          <cell r="A189" t="str">
            <v>Vector|||208015562|||ISSR|||SALES_NIGERIA|||False|||</v>
          </cell>
          <cell r="C189" t="str">
            <v>V_KEYWORD_ISSR_208015562_SALES_NIGERIA</v>
          </cell>
        </row>
        <row r="190">
          <cell r="A190" t="str">
            <v>Vector|||208015562|||ISSR|||SALES_SO_AFRICA|||False|||</v>
          </cell>
          <cell r="C190" t="str">
            <v>V_KEYWORD_ISSR_208015562_SALES_SO_AFRICA</v>
          </cell>
        </row>
        <row r="191">
          <cell r="A191" t="str">
            <v>Vector|||208015562|||ISSR|||SALES_OTH_AFRICA|||False|||</v>
          </cell>
          <cell r="C191" t="str">
            <v>V_KEYWORD_ISSR_208015562_SALES_OTH_AFRICA</v>
          </cell>
        </row>
        <row r="192">
          <cell r="A192" t="str">
            <v>Vector|||208015562|||ISSR|||SALES_HONG_KONG|||False|||</v>
          </cell>
          <cell r="C192" t="str">
            <v>V_KEYWORD_ISSR_208015562_SALES_HONG_KONG</v>
          </cell>
        </row>
        <row r="193">
          <cell r="A193" t="str">
            <v>Vector|||208015562|||ISSR|||SALES_JAPAN|||False|||</v>
          </cell>
          <cell r="C193" t="str">
            <v>V_KEYWORD_ISSR_208015562_SALES_JAPAN</v>
          </cell>
        </row>
        <row r="194">
          <cell r="A194" t="str">
            <v>Vector|||208015562|||ISSR|||SALES_SINGAPORE|||False|||</v>
          </cell>
          <cell r="C194" t="str">
            <v>V_KEYWORD_ISSR_208015562_SALES_SINGAPORE</v>
          </cell>
        </row>
        <row r="195">
          <cell r="A195" t="str">
            <v>Vector|||208015562|||ISSR|||SALES_SK|||False|||</v>
          </cell>
          <cell r="C195" t="str">
            <v>V_KEYWORD_ISSR_208015562_SALES_SK</v>
          </cell>
        </row>
        <row r="196">
          <cell r="A196" t="str">
            <v>Vector|||208015562|||ISSR|||SALES_TAIWAN|||False|||</v>
          </cell>
          <cell r="C196" t="str">
            <v>V_KEYWORD_ISSR_208015562_SALES_TAIWAN</v>
          </cell>
        </row>
        <row r="197">
          <cell r="A197" t="str">
            <v>Vector|||208015562|||ISSR|||SALES_OTH_DEV_ASIA|||False|||</v>
          </cell>
          <cell r="C197" t="str">
            <v>V_KEYWORD_ISSR_208015562_SALES_OTH_DEV_ASIA</v>
          </cell>
        </row>
        <row r="198">
          <cell r="A198" t="str">
            <v>Vector|||208015562|||ISSR|||SALES_CHINA|||False|||</v>
          </cell>
          <cell r="C198" t="str">
            <v>V_KEYWORD_ISSR_208015562_SALES_CHINA</v>
          </cell>
        </row>
        <row r="199">
          <cell r="A199" t="str">
            <v>Vector|||208015562|||ISSR|||SALES_INDIA|||False|||</v>
          </cell>
          <cell r="C199" t="str">
            <v>V_KEYWORD_ISSR_208015562_SALES_INDIA</v>
          </cell>
        </row>
        <row r="200">
          <cell r="A200" t="str">
            <v>Vector|||208015562|||ISSR|||SALES_INDONESIA|||False|||</v>
          </cell>
          <cell r="C200" t="str">
            <v>V_KEYWORD_ISSR_208015562_SALES_INDONESIA</v>
          </cell>
        </row>
        <row r="201">
          <cell r="A201" t="str">
            <v>Vector|||208015562|||ISSR|||SALES_THAILAND|||False|||</v>
          </cell>
          <cell r="C201" t="str">
            <v>V_KEYWORD_ISSR_208015562_SALES_THAILAND</v>
          </cell>
        </row>
        <row r="202">
          <cell r="A202" t="str">
            <v>Vector|||208015562|||ISSR|||SALES_OTH_EMERG_ASIA|||False|||</v>
          </cell>
          <cell r="C202" t="str">
            <v>V_KEYWORD_ISSR_208015562_SALES_OTH_EMERG_ASIA</v>
          </cell>
        </row>
        <row r="203">
          <cell r="A203" t="str">
            <v>Vector|||208015562|||ISSR|||SALES_AUSTRA|||False|||</v>
          </cell>
          <cell r="C203" t="str">
            <v>V_KEYWORD_ISSR_208015562_SALES_AUSTRA</v>
          </cell>
        </row>
        <row r="204">
          <cell r="A204" t="str">
            <v>Vector|||208015562|||ISSR|||SALES_NZ|||False|||</v>
          </cell>
          <cell r="C204" t="str">
            <v>V_KEYWORD_ISSR_208015562_SALES_NZ</v>
          </cell>
        </row>
        <row r="205">
          <cell r="A205" t="str">
            <v>Vector|||208015562|||ISSR|||SALES_OTHER|||False|||</v>
          </cell>
          <cell r="C205" t="str">
            <v>V_KEYWORD_ISSR_208015562_SALES_OTHER</v>
          </cell>
        </row>
        <row r="206">
          <cell r="A206" t="str">
            <v>Vector|||208015562|||ISSR|||SALES_CONS|||False|||</v>
          </cell>
          <cell r="C206" t="str">
            <v>V_KEYWORD_ISSR_208015562_SALES_CONS</v>
          </cell>
        </row>
        <row r="207">
          <cell r="A207" t="str">
            <v>Vector|||208015562|||ISSR|||SALES_IND|||False|||</v>
          </cell>
          <cell r="C207" t="str">
            <v>V_KEYWORD_ISSR_208015562_SALES_IND</v>
          </cell>
        </row>
        <row r="208">
          <cell r="A208" t="str">
            <v>Vector|||208015562|||ISSR|||SALES_GOV|||False|||</v>
          </cell>
          <cell r="C208" t="str">
            <v>V_KEYWORD_ISSR_208015562_SALES_GOV</v>
          </cell>
        </row>
        <row r="209">
          <cell r="A209" t="str">
            <v>Vector|||208015562|||ISSR|||SALES_FINAN|||False|||</v>
          </cell>
          <cell r="C209" t="str">
            <v>V_KEYWORD_ISSR_208015562_SALES_FINAN</v>
          </cell>
        </row>
        <row r="210">
          <cell r="A210" t="str">
            <v>Vector|||208015562|||ISSR|||SALES_OIL_GAS|||False|||</v>
          </cell>
          <cell r="C210" t="str">
            <v>V_KEYWORD_ISSR_208015562_SALES_OIL_GAS</v>
          </cell>
        </row>
        <row r="212">
          <cell r="A212" t="str">
            <v>Vector|||208015562|||ISSR|||EXP_OIL_PETRO_FUEL|||False|||</v>
          </cell>
          <cell r="C212" t="str">
            <v>V_KEYWORD_ISSR_208015562_EXP_OIL_PETRO_FUEL</v>
          </cell>
        </row>
        <row r="213">
          <cell r="A213" t="str">
            <v>Vector|||208015562|||ISSR|||EXP_OIL_DERIV_NGLS_PLASTICS|||False|||</v>
          </cell>
          <cell r="C213" t="str">
            <v>V_KEYWORD_ISSR_208015562_EXP_OIL_DERIV_NGLS_PLASTICS</v>
          </cell>
        </row>
        <row r="214">
          <cell r="A214" t="str">
            <v>Vector|||208015562|||ISSR|||EXP_COPPER|||False|||</v>
          </cell>
          <cell r="C214" t="str">
            <v>V_KEYWORD_ISSR_208015562_EXP_COPPER</v>
          </cell>
        </row>
        <row r="215">
          <cell r="A215" t="str">
            <v>Vector|||208015562|||ISSR|||EXP_STEEL|||False|||</v>
          </cell>
          <cell r="C215" t="str">
            <v>V_KEYWORD_ISSR_208015562_EXP_STEEL</v>
          </cell>
        </row>
        <row r="216">
          <cell r="A216" t="str">
            <v>Vector|||208015562|||ISSR|||EXP_OTH_COMMODITY|||False|||</v>
          </cell>
          <cell r="C216" t="str">
            <v>V_KEYWORD_ISSR_208015562_EXP_OTH_COMMODITY</v>
          </cell>
        </row>
        <row r="217">
          <cell r="A217" t="str">
            <v>Vector|||208015562|||ISSR|||EXP_OTH_COST|||False|||</v>
          </cell>
          <cell r="C217" t="str">
            <v>V_KEYWORD_ISSR_208015562_EXP_OTH_COST</v>
          </cell>
        </row>
        <row r="219">
          <cell r="A219" t="str">
            <v>Vector|||208015562|||ISSR|||SALES_FX_GPB|||False|||</v>
          </cell>
          <cell r="C219" t="str">
            <v>V_KEYWORD_ISSR_208015562_SALES_FX_GPB</v>
          </cell>
        </row>
        <row r="220">
          <cell r="A220" t="str">
            <v>Vector|||208015562|||ISSR|||SALES_FX_EUR|||False|||</v>
          </cell>
          <cell r="C220" t="str">
            <v>V_KEYWORD_ISSR_208015562_SALES_FX_EUR</v>
          </cell>
        </row>
        <row r="221">
          <cell r="A221" t="str">
            <v>Vector|||208015562|||ISSR|||SALES_FX_RUB|||False|||</v>
          </cell>
          <cell r="C221" t="str">
            <v>V_KEYWORD_ISSR_208015562_SALES_FX_RUB</v>
          </cell>
        </row>
        <row r="222">
          <cell r="A222" t="str">
            <v>Vector|||208015562|||ISSR|||SALES_FX_USD|||False|||</v>
          </cell>
          <cell r="C222" t="str">
            <v>V_KEYWORD_ISSR_208015562_SALES_FX_USD</v>
          </cell>
        </row>
        <row r="223">
          <cell r="A223" t="str">
            <v>Vector|||208015562|||ISSR|||SALES_FX_BRL|||False|||</v>
          </cell>
          <cell r="C223" t="str">
            <v>V_KEYWORD_ISSR_208015562_SALES_FX_BRL</v>
          </cell>
        </row>
        <row r="224">
          <cell r="A224" t="str">
            <v>Vector|||208015562|||ISSR|||SALES_FX_YEN|||False|||</v>
          </cell>
          <cell r="C224" t="str">
            <v>V_KEYWORD_ISSR_208015562_SALES_FX_YEN</v>
          </cell>
        </row>
        <row r="225">
          <cell r="A225" t="str">
            <v>Vector|||208015562|||ISSR|||SALES_FX_CNY|||False|||</v>
          </cell>
          <cell r="C225" t="str">
            <v>V_KEYWORD_ISSR_208015562_SALES_FX_CNY</v>
          </cell>
        </row>
        <row r="226">
          <cell r="A226" t="str">
            <v>Vector|||208015562|||ISSR|||SALES_FX_INR|||False|||</v>
          </cell>
          <cell r="C226" t="str">
            <v>V_KEYWORD_ISSR_208015562_SALES_FX_INR</v>
          </cell>
        </row>
        <row r="227">
          <cell r="A227" t="str">
            <v>Vector|||208015562|||ISSR|||SALES_FX_ZAR|||False|||</v>
          </cell>
          <cell r="C227" t="str">
            <v>V_KEYWORD_ISSR_208015562_SALES_FX_ZAR</v>
          </cell>
        </row>
        <row r="228">
          <cell r="A228" t="str">
            <v>Vector|||208015562|||ISSR|||SALES_FX_NGN|||False|||</v>
          </cell>
          <cell r="C228" t="str">
            <v>V_KEYWORD_ISSR_208015562_SALES_FX_NGN</v>
          </cell>
        </row>
        <row r="229">
          <cell r="A229" t="str">
            <v>Vector|||208015562|||ISSR|||SALES_FX_CHF|||False|||</v>
          </cell>
          <cell r="C229" t="str">
            <v>V_KEYWORD_ISSR_208015562_SALES_FX_CHF</v>
          </cell>
        </row>
        <row r="230">
          <cell r="A230" t="str">
            <v>Vector|||208015562|||ISSR|||SALES_FX_AED|||False|||</v>
          </cell>
          <cell r="C230" t="str">
            <v>V_KEYWORD_ISSR_208015562_SALES_FX_AED</v>
          </cell>
        </row>
        <row r="231">
          <cell r="A231" t="str">
            <v>Vector|||208015562|||ISSR|||SALES_FX_TRY|||False|||</v>
          </cell>
          <cell r="C231" t="str">
            <v>V_KEYWORD_ISSR_208015562_SALES_FX_TRY</v>
          </cell>
        </row>
        <row r="232">
          <cell r="A232" t="str">
            <v>Vector|||208015562|||ISSR|||SALES_FX_OTH|||False|||</v>
          </cell>
          <cell r="C232" t="str">
            <v>V_KEYWORD_ISSR_208015562_SALES_FX_OTH</v>
          </cell>
        </row>
        <row r="234">
          <cell r="A234" t="str">
            <v>Vector|||208015562|||ISSR|||SALES_TOT_AM|||False|||</v>
          </cell>
          <cell r="C234" t="str">
            <v>V_KEYWORD_ISSR_208015562_SALES_TOT_AM</v>
          </cell>
        </row>
        <row r="235">
          <cell r="A235" t="str">
            <v>Vector|||208015562|||ISSR|||SALES_OTH_AM|||False|||</v>
          </cell>
          <cell r="C235" t="str">
            <v>V_KEYWORD_ISSR_208015562_SALES_OTH_AM</v>
          </cell>
        </row>
        <row r="236">
          <cell r="A236" t="str">
            <v>Vector|||208015562|||ISSR|||SALES_TOT_EMEA|||False|||</v>
          </cell>
          <cell r="C236" t="str">
            <v>V_KEYWORD_ISSR_208015562_SALES_TOT_EMEA</v>
          </cell>
        </row>
        <row r="237">
          <cell r="A237" t="str">
            <v>Vector|||208015562|||ISSR|||SALES_EU_EX_UK|||False|||</v>
          </cell>
          <cell r="C237" t="str">
            <v>V_KEYWORD_ISSR_208015562_SALES_EU_EX_UK</v>
          </cell>
        </row>
        <row r="238">
          <cell r="A238" t="str">
            <v>Vector|||208015562|||ISSR|||SALES_OTH_EU_EX_UK|||False|||</v>
          </cell>
          <cell r="C238" t="str">
            <v>V_KEYWORD_ISSR_208015562_SALES_OTH_EU_EX_UK</v>
          </cell>
        </row>
        <row r="239">
          <cell r="A239" t="str">
            <v>Vector|||208015562|||ISSR|||SALES_CEE|||False|||</v>
          </cell>
          <cell r="C239" t="str">
            <v>V_KEYWORD_ISSR_208015562_SALES_CEE</v>
          </cell>
        </row>
        <row r="240">
          <cell r="A240" t="str">
            <v>Vector|||208015562|||ISSR|||SALES_ME|||False|||</v>
          </cell>
          <cell r="C240" t="str">
            <v>V_KEYWORD_ISSR_208015562_SALES_ME</v>
          </cell>
        </row>
        <row r="241">
          <cell r="A241" t="str">
            <v>Vector|||208015562|||ISSR|||SALES_TOT_AFRICA|||False|||</v>
          </cell>
          <cell r="C241" t="str">
            <v>V_KEYWORD_ISSR_208015562_SALES_TOT_AFRICA</v>
          </cell>
        </row>
        <row r="242">
          <cell r="A242" t="str">
            <v>Vector|||208015562|||ISSR|||SALES_OTH_EMEA|||False|||</v>
          </cell>
          <cell r="C242" t="str">
            <v>V_KEYWORD_ISSR_208015562_SALES_OTH_EMEA</v>
          </cell>
        </row>
        <row r="243">
          <cell r="A243" t="str">
            <v>Vector|||208015562|||ISSR|||SALES_TOT_ASIA|||False|||</v>
          </cell>
          <cell r="C243" t="str">
            <v>V_KEYWORD_ISSR_208015562_SALES_TOT_ASIA</v>
          </cell>
        </row>
        <row r="244">
          <cell r="A244" t="str">
            <v>Vector|||208015562|||ISSR|||SALES_OTH_AEJ|||False|||</v>
          </cell>
          <cell r="C244" t="str">
            <v>V_KEYWORD_ISSR_208015562_SALES_OTH_AEJ</v>
          </cell>
        </row>
        <row r="245">
          <cell r="A245" t="str">
            <v>Vector|||208015562|||ISSR|||IND_SALES_BRAZIL|||False|||</v>
          </cell>
          <cell r="C245" t="str">
            <v>V_KEYWORD_ISSR_208015562_IND_SALES_BRAZIL</v>
          </cell>
        </row>
        <row r="246">
          <cell r="A246" t="str">
            <v>Vector|||208015562|||ISSR|||IND_SALES_US|||False|||</v>
          </cell>
          <cell r="C246" t="str">
            <v>V_KEYWORD_ISSR_208015562_IND_SALES_US</v>
          </cell>
        </row>
        <row r="247">
          <cell r="A247" t="str">
            <v>Vector|||208015562|||ISSR|||IND_SALES_OTH_AM|||False|||</v>
          </cell>
          <cell r="C247" t="str">
            <v>V_KEYWORD_ISSR_208015562_IND_SALES_OTH_AM</v>
          </cell>
        </row>
        <row r="248">
          <cell r="A248" t="str">
            <v>Vector|||208015562|||ISSR|||IND_SALES_TOT_AM|||False|||</v>
          </cell>
          <cell r="C248" t="str">
            <v>V_KEYWORD_ISSR_208015562_IND_SALES_TOT_AM</v>
          </cell>
        </row>
        <row r="249">
          <cell r="A249" t="str">
            <v>Vector|||208015562|||ISSR|||IND_SALES_FRA|||False|||</v>
          </cell>
          <cell r="C249" t="str">
            <v>V_KEYWORD_ISSR_208015562_IND_SALES_FRA</v>
          </cell>
        </row>
        <row r="250">
          <cell r="A250" t="str">
            <v>Vector|||208015562|||ISSR|||IND_SALES_GER|||False|||</v>
          </cell>
          <cell r="C250" t="str">
            <v>V_KEYWORD_ISSR_208015562_IND_SALES_GER</v>
          </cell>
        </row>
        <row r="251">
          <cell r="A251" t="str">
            <v>Vector|||208015562|||ISSR|||IND_SALES_ITA|||False|||</v>
          </cell>
          <cell r="C251" t="str">
            <v>V_KEYWORD_ISSR_208015562_IND_SALES_ITA</v>
          </cell>
        </row>
        <row r="252">
          <cell r="A252" t="str">
            <v>Vector|||208015562|||ISSR|||IND_SALES_SPA|||False|||</v>
          </cell>
          <cell r="C252" t="str">
            <v>V_KEYWORD_ISSR_208015562_IND_SALES_SPA</v>
          </cell>
        </row>
        <row r="253">
          <cell r="A253" t="str">
            <v>Vector|||208015562|||ISSR|||IND_SALES_UK|||False|||</v>
          </cell>
          <cell r="C253" t="str">
            <v>V_KEYWORD_ISSR_208015562_IND_SALES_UK</v>
          </cell>
        </row>
        <row r="254">
          <cell r="A254" t="str">
            <v>Vector|||208015562|||ISSR|||IND_SALES_EU_EX_UK|||False|||</v>
          </cell>
          <cell r="C254" t="str">
            <v>V_KEYWORD_ISSR_208015562_IND_SALES_EU_EX_UK</v>
          </cell>
        </row>
        <row r="255">
          <cell r="A255" t="str">
            <v>Vector|||208015562|||ISSR|||IND_SALES_OTH_EU_EX_UK|||False|||</v>
          </cell>
          <cell r="C255" t="str">
            <v>V_KEYWORD_ISSR_208015562_IND_SALES_OTH_EU_EX_UK</v>
          </cell>
        </row>
        <row r="256">
          <cell r="A256" t="str">
            <v>Vector|||208015562|||ISSR|||IND_SALES_RUSSIA|||False|||</v>
          </cell>
          <cell r="C256" t="str">
            <v>V_KEYWORD_ISSR_208015562_IND_SALES_RUSSIA</v>
          </cell>
        </row>
        <row r="257">
          <cell r="A257" t="str">
            <v>Vector|||208015562|||ISSR|||IND_SALES_CEE|||False|||</v>
          </cell>
          <cell r="C257" t="str">
            <v>V_KEYWORD_ISSR_208015562_IND_SALES_CEE</v>
          </cell>
        </row>
        <row r="258">
          <cell r="A258" t="str">
            <v>Vector|||208015562|||ISSR|||IND_SALES_OTH_EMEA|||False|||</v>
          </cell>
          <cell r="C258" t="str">
            <v>V_KEYWORD_ISSR_208015562_IND_SALES_OTH_EMEA</v>
          </cell>
        </row>
        <row r="259">
          <cell r="A259" t="str">
            <v>Vector|||208015562|||ISSR|||IND_SALES_TOT_EMEA|||False|||</v>
          </cell>
          <cell r="C259" t="str">
            <v>V_KEYWORD_ISSR_208015562_IND_SALES_TOT_EMEA</v>
          </cell>
        </row>
        <row r="260">
          <cell r="A260" t="str">
            <v>Vector|||208015562|||ISSR|||IND_SALES_ME|||False|||</v>
          </cell>
          <cell r="C260" t="str">
            <v>V_KEYWORD_ISSR_208015562_IND_SALES_ME</v>
          </cell>
        </row>
        <row r="261">
          <cell r="A261" t="str">
            <v>Vector|||208015562|||ISSR|||IND_SALES_NIGERIA|||False|||</v>
          </cell>
          <cell r="C261" t="str">
            <v>V_KEYWORD_ISSR_208015562_IND_SALES_NIGERIA</v>
          </cell>
        </row>
        <row r="262">
          <cell r="A262" t="str">
            <v>Vector|||208015562|||ISSR|||IND_SALES_SO_AFRICA|||False|||</v>
          </cell>
          <cell r="C262" t="str">
            <v>V_KEYWORD_ISSR_208015562_IND_SALES_SO_AFRICA</v>
          </cell>
        </row>
        <row r="263">
          <cell r="A263" t="str">
            <v>Vector|||208015562|||ISSR|||IND_SALES_OTH_AFRICA|||False|||</v>
          </cell>
          <cell r="C263" t="str">
            <v>V_KEYWORD_ISSR_208015562_IND_SALES_OTH_AFRICA</v>
          </cell>
        </row>
        <row r="264">
          <cell r="A264" t="str">
            <v>Vector|||208015562|||ISSR|||IND_SALES_TOT_AFRICA|||False|||</v>
          </cell>
          <cell r="C264" t="str">
            <v>V_KEYWORD_ISSR_208015562_IND_SALES_TOT_AFRICA</v>
          </cell>
        </row>
        <row r="265">
          <cell r="A265" t="str">
            <v>Vector|||208015562|||ISSR|||IND_SALES_CHINA|||False|||</v>
          </cell>
          <cell r="C265" t="str">
            <v>V_KEYWORD_ISSR_208015562_IND_SALES_CHINA</v>
          </cell>
        </row>
        <row r="266">
          <cell r="A266" t="str">
            <v>Vector|||208015562|||ISSR|||IND_SALES_INDIA|||False|||</v>
          </cell>
          <cell r="C266" t="str">
            <v>V_KEYWORD_ISSR_208015562_IND_SALES_INDIA</v>
          </cell>
        </row>
        <row r="267">
          <cell r="A267" t="str">
            <v>Vector|||208015562|||ISSR|||IND_SALES_JAPAN|||False|||</v>
          </cell>
          <cell r="C267" t="str">
            <v>V_KEYWORD_ISSR_208015562_IND_SALES_JAPAN</v>
          </cell>
        </row>
        <row r="268">
          <cell r="A268" t="str">
            <v>Vector|||208015562|||ISSR|||IND_SALES_OTH_AEJ|||False|||</v>
          </cell>
          <cell r="C268" t="str">
            <v>V_KEYWORD_ISSR_208015562_IND_SALES_OTH_AEJ</v>
          </cell>
        </row>
        <row r="269">
          <cell r="A269" t="str">
            <v>Vector|||208015562|||ISSR|||IND_SALES_TOT_ASIA|||False|||</v>
          </cell>
          <cell r="C269" t="str">
            <v>V_KEYWORD_ISSR_208015562_IND_SALES_TOT_ASIA</v>
          </cell>
        </row>
        <row r="270">
          <cell r="A270" t="str">
            <v>Vector|||208015562|||ISSR|||IND_SALES_OTHER|||False|||</v>
          </cell>
          <cell r="C270" t="str">
            <v>V_KEYWORD_ISSR_208015562_IND_SALES_OTHER</v>
          </cell>
        </row>
        <row r="271">
          <cell r="A271" t="str">
            <v>Vector|||208015562|||ISSR|||IND_SALES_CONS|||False|||</v>
          </cell>
          <cell r="C271" t="str">
            <v>V_KEYWORD_ISSR_208015562_IND_SALES_CONS</v>
          </cell>
        </row>
        <row r="272">
          <cell r="A272" t="str">
            <v>Vector|||208015562|||ISSR|||IND_SALES_IND|||False|||</v>
          </cell>
          <cell r="C272" t="str">
            <v>V_KEYWORD_ISSR_208015562_IND_SALES_IND</v>
          </cell>
        </row>
        <row r="273">
          <cell r="A273" t="str">
            <v>Vector|||208015562|||ISSR|||IND_SALES_GOV|||False|||</v>
          </cell>
          <cell r="C273" t="str">
            <v>V_KEYWORD_ISSR_208015562_IND_SALES_GOV</v>
          </cell>
        </row>
        <row r="274">
          <cell r="A274" t="str">
            <v>Vector|||208015562|||ISSR|||IND_SALES_FINAN|||False|||</v>
          </cell>
          <cell r="C274" t="str">
            <v>V_KEYWORD_ISSR_208015562_IND_SALES_FINAN</v>
          </cell>
        </row>
        <row r="276">
          <cell r="A276" t="str">
            <v>Vector|||208015562|||ISSR|||EURO_TEL_NOPAT|||False|||</v>
          </cell>
          <cell r="C276" t="str">
            <v>V_KEYWORD_ISSR_208015562_EURO_TEL_NOPAT</v>
          </cell>
        </row>
        <row r="277">
          <cell r="A277" t="str">
            <v>Vector|||208015562|||ISSR|||EURO_TEL_PROP_EBITDA|||False|||</v>
          </cell>
          <cell r="C277" t="str">
            <v>V_KEYWORD_ISSR_208015562_EURO_TEL_PROP_EBITDA</v>
          </cell>
        </row>
        <row r="278">
          <cell r="A278" t="str">
            <v>Vector|||208015562|||ISSR|||EURO_TEL_PROP_NET_DEBT|||False|||</v>
          </cell>
          <cell r="C278" t="str">
            <v>V_KEYWORD_ISSR_208015562_EURO_TEL_PROP_NET_DEBT</v>
          </cell>
        </row>
        <row r="284">
          <cell r="A284" t="str">
            <v>Scalar|||200017897|||EQTY|||PUB_CURRENCY_ISO|||False|||</v>
          </cell>
          <cell r="C284" t="str">
            <v>V_KEYWORD_EQTY_200017897_PUB_CURRENCY_ISO</v>
          </cell>
        </row>
        <row r="285">
          <cell r="A285" t="str">
            <v>Scalar|||200017897|||EQTY|||PRICE_CURRENCY_ISO|||False|||</v>
          </cell>
          <cell r="C285" t="str">
            <v>V_KEYWORD_EQTY_200017897_PRICE_CURRENCY_ISO</v>
          </cell>
        </row>
        <row r="286">
          <cell r="A286" t="str">
            <v>Scalar|||200017897|||EQTY|||CURRENCY_ISO|||False|||</v>
          </cell>
          <cell r="C286" t="str">
            <v>V_KEYWORD_EQTY_200017897_CURRENCY_ISO</v>
          </cell>
        </row>
        <row r="288">
          <cell r="A288" t="str">
            <v>Scalar|||200017897|||EQTY|||EURO_LIST|||False|||</v>
          </cell>
          <cell r="C288" t="str">
            <v>V_KEYWORD_EQTY_200017897_EURO_LIST</v>
          </cell>
        </row>
        <row r="289">
          <cell r="A289" t="str">
            <v>Scalar|||200017897|||EQTY|||EURO_CONVICTION|||False|||</v>
          </cell>
          <cell r="C289" t="str">
            <v>V_KEYWORD_EQTY_200017897_EURO_CONVICTION</v>
          </cell>
        </row>
        <row r="290">
          <cell r="A290" t="str">
            <v>Scalar|||200017897|||EQTY|||LEGAL_RATING|||False|||</v>
          </cell>
          <cell r="C290" t="str">
            <v>V_KEYWORD_EQTY_200017897_LEGAL_RATING</v>
          </cell>
        </row>
        <row r="291">
          <cell r="A291" t="str">
            <v>Scalar|||200017897|||EQTY|||TARGET_PRICE|||False|||</v>
          </cell>
          <cell r="C291" t="str">
            <v>V_KEYWORD_EQTY_200017897_TARGET_PRICE</v>
          </cell>
        </row>
        <row r="292">
          <cell r="A292" t="str">
            <v>Scalar|||200017897|||EQTY|||TP_PERIOD|||False|||</v>
          </cell>
          <cell r="C292" t="str">
            <v>V_KEYWORD_EQTY_200017897_TP_PERIOD</v>
          </cell>
        </row>
        <row r="293">
          <cell r="A293" t="str">
            <v>Scalar|||200017897|||EQTY|||NUM_SH|||False|||</v>
          </cell>
          <cell r="C293" t="str">
            <v>V_KEYWORD_EQTY_200017897_NUM_SH</v>
          </cell>
        </row>
        <row r="294">
          <cell r="A294" t="str">
            <v>Scalar|||200017897|||EQTY|||FREE_FLOAT|||False|||</v>
          </cell>
          <cell r="C294" t="str">
            <v>V_KEYWORD_EQTY_200017897_FREE_FLOAT</v>
          </cell>
        </row>
        <row r="296">
          <cell r="A296" t="str">
            <v>Vector|||200017897|||EQTY|||BVPS_PUB|||False|||</v>
          </cell>
          <cell r="C296" t="str">
            <v>V_KEYWORD_EQTY_200017897_BVPS_PUB</v>
          </cell>
        </row>
        <row r="297">
          <cell r="A297" t="str">
            <v>Vector|||200017897|||EQTY|||DPS_PUB|||False|||</v>
          </cell>
          <cell r="C297" t="str">
            <v>V_KEYWORD_EQTY_200017897_DPS_PUB</v>
          </cell>
        </row>
        <row r="298">
          <cell r="A298" t="str">
            <v>Vector|||200017897|||EQTY|||DPS_SPECIAL_PUB|||False|||</v>
          </cell>
          <cell r="C298" t="str">
            <v>V_KEYWORD_EQTY_200017897_DPS_SPECIAL_PUB</v>
          </cell>
        </row>
        <row r="299">
          <cell r="A299" t="str">
            <v>Vector|||200017897|||EQTY|||EBITDA_PUB|||False|||</v>
          </cell>
          <cell r="C299" t="str">
            <v>V_KEYWORD_EQTY_200017897_EBITDA_PUB</v>
          </cell>
        </row>
        <row r="300">
          <cell r="A300" t="str">
            <v>Vector|||200017897|||EQTY|||EPS_PUB|||False|||</v>
          </cell>
          <cell r="C300" t="str">
            <v>V_KEYWORD_EQTY_200017897_EPS_PUB</v>
          </cell>
          <cell r="AB300" t="str">
            <v>ERROR</v>
          </cell>
        </row>
        <row r="301">
          <cell r="A301" t="str">
            <v>Vector|||200017897|||EQTY|||EV_ADJ_PUB|||False|||</v>
          </cell>
          <cell r="C301" t="str">
            <v>V_KEYWORD_EQTY_200017897_EV_ADJ_PUB</v>
          </cell>
        </row>
        <row r="302">
          <cell r="A302" t="str">
            <v>Vector|||200017897|||EQTY|||NET_DEBT_PUB|||False|||</v>
          </cell>
          <cell r="C302" t="str">
            <v>V_KEYWORD_EQTY_200017897_NET_DEBT_PUB</v>
          </cell>
        </row>
        <row r="303">
          <cell r="A303" t="str">
            <v>Vector|||200017897|||EQTY|||NI_PUB|||False|||</v>
          </cell>
          <cell r="C303" t="str">
            <v>V_KEYWORD_EQTY_200017897_NI_PUB</v>
          </cell>
        </row>
        <row r="304">
          <cell r="A304" t="str">
            <v>Vector|||200017897|||EQTY|||EBIT_PUB|||False|||</v>
          </cell>
          <cell r="C304" t="str">
            <v>V_KEYWORD_EQTY_200017897_EBIT_PUB</v>
          </cell>
        </row>
        <row r="305">
          <cell r="A305" t="str">
            <v>Vector|||200017897|||EQTY|||PTP_PUB|||False|||</v>
          </cell>
          <cell r="C305" t="str">
            <v>V_KEYWORD_EQTY_200017897_PTP_PUB</v>
          </cell>
        </row>
        <row r="306">
          <cell r="A306" t="str">
            <v>Vector|||200017897|||EQTY|||REVS_PUB|||False|||</v>
          </cell>
          <cell r="C306" t="str">
            <v>V_KEYWORD_EQTY_200017897_REVS_PUB</v>
          </cell>
          <cell r="AB306" t="str">
            <v>ERROR</v>
          </cell>
        </row>
        <row r="307">
          <cell r="A307" t="str">
            <v>Vector|||200017897|||EQTY|||EQ_PUB|||False|||</v>
          </cell>
          <cell r="C307" t="str">
            <v>V_KEYWORD_EQTY_200017897_EQ_PUB</v>
          </cell>
        </row>
        <row r="309">
          <cell r="A309" t="str">
            <v>Vector|||200017897|||EQTY|||PROV_INC_TAX|||False|||</v>
          </cell>
          <cell r="C309" t="str">
            <v>V_KEYWORD_EQTY_200017897_PROV_INC_TAX</v>
          </cell>
        </row>
        <row r="310">
          <cell r="A310" t="str">
            <v>Vector|||200017897|||EQTY|||INC_MINORITY|||False|||</v>
          </cell>
          <cell r="C310" t="str">
            <v>V_KEYWORD_EQTY_200017897_INC_MINORITY</v>
          </cell>
        </row>
        <row r="311">
          <cell r="A311" t="str">
            <v>Vector|||200017897|||EQTY|||NI_PRE_PREF|||False|||</v>
          </cell>
          <cell r="C311" t="str">
            <v>V_KEYWORD_EQTY_200017897_NI_PRE_PREF</v>
          </cell>
        </row>
        <row r="312">
          <cell r="A312" t="str">
            <v>Vector|||200017897|||EQTY|||PREF_DIV|||False|||</v>
          </cell>
          <cell r="C312" t="str">
            <v>V_KEYWORD_EQTY_200017897_PREF_DIV</v>
          </cell>
        </row>
        <row r="313">
          <cell r="A313" t="str">
            <v>Vector|||200017897|||EQTY|||NET_EARNING|||False|||</v>
          </cell>
          <cell r="C313" t="str">
            <v>V_KEYWORD_EQTY_200017897_NET_EARNING</v>
          </cell>
        </row>
        <row r="314">
          <cell r="A314" t="str">
            <v>Vector|||200017897|||EQTY|||TAX_EXC|||False|||</v>
          </cell>
          <cell r="C314" t="str">
            <v>V_KEYWORD_EQTY_200017897_TAX_EXC</v>
          </cell>
        </row>
        <row r="315">
          <cell r="A315" t="str">
            <v>Vector|||200017897|||EQTY|||NET_INC|||False|||</v>
          </cell>
          <cell r="C315" t="str">
            <v>V_KEYWORD_EQTY_200017897_NET_INC</v>
          </cell>
        </row>
        <row r="316">
          <cell r="A316" t="str">
            <v>Vector|||200017897|||EQTY|||EPS|||False|||</v>
          </cell>
          <cell r="C316" t="str">
            <v>V_KEYWORD_EQTY_200017897_EPS</v>
          </cell>
        </row>
        <row r="317">
          <cell r="A317" t="str">
            <v>Vector|||200017897|||EQTY|||EPS_FUL_DIL|||False|||</v>
          </cell>
          <cell r="C317" t="str">
            <v>V_KEYWORD_EQTY_200017897_EPS_FUL_DIL</v>
          </cell>
        </row>
        <row r="318">
          <cell r="A318" t="str">
            <v>Vector|||200017897|||EQTY|||EPS_POST_BASIC|||False|||</v>
          </cell>
          <cell r="C318" t="str">
            <v>V_KEYWORD_EQTY_200017897_EPS_POST_BASIC</v>
          </cell>
        </row>
        <row r="319">
          <cell r="A319" t="str">
            <v>Vector|||200017897|||EQTY|||FULLY_DIL_EPS|||False|||</v>
          </cell>
          <cell r="C319" t="str">
            <v>V_KEYWORD_EQTY_200017897_FULLY_DIL_EPS</v>
          </cell>
        </row>
        <row r="320">
          <cell r="A320" t="str">
            <v>Vector|||200017897|||EQTY|||COMMON_DIV_PAID|||False|||</v>
          </cell>
          <cell r="C320" t="str">
            <v>V_KEYWORD_EQTY_200017897_COMMON_DIV_PAID</v>
          </cell>
        </row>
        <row r="321">
          <cell r="A321" t="str">
            <v>Vector|||200017897|||EQTY|||DPS|||False|||</v>
          </cell>
          <cell r="C321" t="str">
            <v>V_KEYWORD_EQTY_200017897_DPS</v>
          </cell>
        </row>
        <row r="322">
          <cell r="A322" t="str">
            <v>Vector|||200017897|||EQTY|||SH|||False|||</v>
          </cell>
          <cell r="C322" t="str">
            <v>V_KEYWORD_EQTY_200017897_SH</v>
          </cell>
        </row>
        <row r="323">
          <cell r="A323" t="str">
            <v>Vector|||200017897|||EQTY|||DILUTE_SHARES|||False|||</v>
          </cell>
          <cell r="C323" t="str">
            <v>V_KEYWORD_EQTY_200017897_DILUTE_SHARES</v>
          </cell>
        </row>
        <row r="324">
          <cell r="A324" t="str">
            <v>Vector|||200017897|||EQTY|||NON_OP_ADD|||False|||</v>
          </cell>
          <cell r="C324" t="str">
            <v>V_KEYWORD_EQTY_200017897_NON_OP_ADD</v>
          </cell>
        </row>
        <row r="326">
          <cell r="A326" t="str">
            <v>Vector|||200017897|||EQTY|||ORG_NI|||False|||</v>
          </cell>
          <cell r="C326" t="str">
            <v>V_KEYWORD_EQTY_200017897_ORG_NI</v>
          </cell>
        </row>
        <row r="327">
          <cell r="A327" t="str">
            <v>Vector|||200017897|||EQTY|||ORG_EPS|||False|||</v>
          </cell>
          <cell r="C327" t="str">
            <v>V_KEYWORD_EQTY_200017897_ORG_EPS</v>
          </cell>
        </row>
        <row r="328">
          <cell r="A328" t="str">
            <v>Vector|||200017897|||EQTY|||MARGIN_TAX_RATE|||False|||</v>
          </cell>
          <cell r="C328" t="str">
            <v>V_KEYWORD_EQTY_200017897_MARGIN_TAX_RATE</v>
          </cell>
        </row>
        <row r="330">
          <cell r="A330" t="str">
            <v>Vector|||200017897|||EQTY|||BVPS|||False|||</v>
          </cell>
          <cell r="C330" t="str">
            <v>V_KEYWORD_EQTY_200017897_BVPS</v>
          </cell>
        </row>
        <row r="332">
          <cell r="A332" t="str">
            <v>Vector|||200017897|||EQTY|||CF_NI_PRE_PREF|||False|||</v>
          </cell>
          <cell r="C332" t="str">
            <v>V_KEYWORD_EQTY_200017897_CF_NI_PRE_PREF</v>
          </cell>
        </row>
        <row r="334">
          <cell r="A334" t="str">
            <v>Scalar|||200017897|||EQTY|||BETA_ANALYST|||False|||</v>
          </cell>
          <cell r="C334" t="str">
            <v>V_KEYWORD_EQTY_200017897_BETA_ANALYST</v>
          </cell>
        </row>
        <row r="335">
          <cell r="A335" t="str">
            <v>Scalar|||200017897|||EQTY|||MKT_EQ_RISK_PREM|||False|||</v>
          </cell>
          <cell r="C335" t="str">
            <v>V_KEYWORD_EQTY_200017897_MKT_EQ_RISK_PREM</v>
          </cell>
        </row>
        <row r="336">
          <cell r="A336" t="str">
            <v>Scalar|||200017897|||EQTY|||RISK_FR_RATE|||False|||</v>
          </cell>
          <cell r="C336" t="str">
            <v>V_KEYWORD_EQTY_200017897_RISK_FR_RATE</v>
          </cell>
        </row>
        <row r="338">
          <cell r="A338" t="str">
            <v>Vector|||200017897|||EQTY|||GT_BETA|||False|||</v>
          </cell>
          <cell r="C338" t="str">
            <v>V_KEYWORD_EQTY_200017897_GT_BETA</v>
          </cell>
        </row>
        <row r="340">
          <cell r="A340" t="str">
            <v>Vector|||200017897|||EQTY|||EURO_TEL_ROIC|||False|||</v>
          </cell>
          <cell r="C340" t="str">
            <v>V_KEYWORD_EQTY_200017897_EURO_TEL_ROIC</v>
          </cell>
        </row>
      </sheetData>
      <sheetData sheetId="46"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e">
            <v>#NAME?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e">
            <v>#NAME?</v>
          </cell>
        </row>
        <row r="18">
          <cell r="B18" t="str">
            <v>Total operating expense (excl. D&amp;A)</v>
          </cell>
          <cell r="C18" t="str">
            <v>TOT_OPS_EXP</v>
          </cell>
          <cell r="D18" t="e">
            <v>#NAME?</v>
          </cell>
        </row>
        <row r="19">
          <cell r="B19" t="str">
            <v>EBITDA</v>
          </cell>
          <cell r="C19" t="str">
            <v>EBITDA_CALC</v>
          </cell>
          <cell r="D19" t="e">
            <v>#NAME?</v>
          </cell>
        </row>
        <row r="20">
          <cell r="B20" t="str">
            <v>Depreciation</v>
          </cell>
          <cell r="C20" t="str">
            <v>DEPREC</v>
          </cell>
          <cell r="D20" t="e">
            <v>#NAME?</v>
          </cell>
        </row>
        <row r="21">
          <cell r="B21" t="str">
            <v>Amortization</v>
          </cell>
          <cell r="C21" t="str">
            <v>GOODWILL_AMORT</v>
          </cell>
          <cell r="D21" t="e">
            <v>#NAME?</v>
          </cell>
        </row>
        <row r="22">
          <cell r="B22" t="str">
            <v>EBIT, operating profit</v>
          </cell>
          <cell r="C22" t="str">
            <v>EBIT</v>
          </cell>
          <cell r="D22" t="e">
            <v>#NAME?</v>
          </cell>
        </row>
        <row r="23">
          <cell r="B23" t="str">
            <v>Interest income</v>
          </cell>
          <cell r="C23" t="str">
            <v>INT_INC_IND</v>
          </cell>
          <cell r="D23" t="e">
            <v>#NAME?</v>
          </cell>
        </row>
        <row r="24">
          <cell r="B24" t="str">
            <v>Interest expense</v>
          </cell>
          <cell r="C24" t="str">
            <v>INT_EXP_IND</v>
          </cell>
          <cell r="D24" t="e">
            <v>#NAME?</v>
          </cell>
        </row>
        <row r="25">
          <cell r="B25" t="str">
            <v>Net interest income/(expense)</v>
          </cell>
          <cell r="C25" t="str">
            <v>NET_INT_EXP</v>
          </cell>
          <cell r="D25" t="e">
            <v>#NAME?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e">
            <v>#NAME?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e">
            <v>#NAME?</v>
          </cell>
        </row>
        <row r="28">
          <cell r="B28" t="str">
            <v>Other non-ops income/(expense)</v>
          </cell>
          <cell r="C28" t="str">
            <v>OTH_COST_INC</v>
          </cell>
          <cell r="D28" t="e">
            <v>#NAME?</v>
          </cell>
        </row>
        <row r="29">
          <cell r="B29" t="str">
            <v>Pre-tax profit</v>
          </cell>
          <cell r="C29" t="str">
            <v>PT_PROF</v>
          </cell>
          <cell r="D29" t="e">
            <v>#NAME?</v>
          </cell>
        </row>
        <row r="31">
          <cell r="B31" t="str">
            <v>Organic revenues (excl. acquisitions)</v>
          </cell>
          <cell r="C31" t="str">
            <v>ORG_REV</v>
          </cell>
          <cell r="D31" t="e">
            <v>#NAME?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e">
            <v>#NAME?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e">
            <v>#NAME?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e">
            <v>#NAME?</v>
          </cell>
        </row>
        <row r="36">
          <cell r="B36" t="str">
            <v>Gross interest charge</v>
          </cell>
          <cell r="C36" t="str">
            <v>NET_INT_CH</v>
          </cell>
          <cell r="D36" t="e">
            <v>#NAME?</v>
          </cell>
        </row>
        <row r="37">
          <cell r="B37" t="str">
            <v>Income from associates (operating)</v>
          </cell>
          <cell r="C37" t="str">
            <v>ASSOCIATE_OP</v>
          </cell>
          <cell r="D37" t="e">
            <v>#NAME?</v>
          </cell>
        </row>
        <row r="38">
          <cell r="B38" t="str">
            <v>Goodwill amortization</v>
          </cell>
          <cell r="C38" t="str">
            <v>GW_AMORT</v>
          </cell>
          <cell r="D38" t="e">
            <v>#NAME?</v>
          </cell>
        </row>
        <row r="39">
          <cell r="B39" t="str">
            <v>Other intangible amortization</v>
          </cell>
          <cell r="C39" t="str">
            <v>OTH_INT_AMORT</v>
          </cell>
          <cell r="D39" t="e">
            <v>#NAME?</v>
          </cell>
        </row>
        <row r="41">
          <cell r="B41" t="str">
            <v>Cash &amp; cash equivalents</v>
          </cell>
          <cell r="C41" t="str">
            <v>CASH_EQ</v>
          </cell>
          <cell r="D41" t="e">
            <v>#NAME?</v>
          </cell>
        </row>
        <row r="42">
          <cell r="B42" t="str">
            <v>Accounts receivable</v>
          </cell>
          <cell r="C42" t="str">
            <v>DEBTORS</v>
          </cell>
          <cell r="D42" t="e">
            <v>#NAME?</v>
          </cell>
        </row>
        <row r="43">
          <cell r="B43" t="str">
            <v>Inventory</v>
          </cell>
          <cell r="C43" t="str">
            <v>STOCKS</v>
          </cell>
          <cell r="D43" t="e">
            <v>#NAME?</v>
          </cell>
        </row>
        <row r="44">
          <cell r="B44" t="str">
            <v>Other current assets</v>
          </cell>
          <cell r="C44" t="str">
            <v>OTH_CUR_ASS</v>
          </cell>
          <cell r="D44" t="e">
            <v>#NAME?</v>
          </cell>
        </row>
        <row r="45">
          <cell r="B45" t="str">
            <v>Total current assets</v>
          </cell>
          <cell r="C45" t="str">
            <v>CUR_ASS</v>
          </cell>
          <cell r="D45" t="e">
            <v>#NAME?</v>
          </cell>
        </row>
        <row r="46">
          <cell r="B46" t="str">
            <v>Gross fixed assets, PP&amp;E</v>
          </cell>
          <cell r="C46" t="str">
            <v>GR_FIX_ASS</v>
          </cell>
          <cell r="D46" t="e">
            <v>#NAME?</v>
          </cell>
        </row>
        <row r="47">
          <cell r="B47" t="str">
            <v>Accumulated depreciation</v>
          </cell>
          <cell r="C47" t="str">
            <v>ACC_DDA</v>
          </cell>
          <cell r="D47" t="e">
            <v>#NAME?</v>
          </cell>
        </row>
        <row r="48">
          <cell r="B48" t="str">
            <v>Net PP&amp;E</v>
          </cell>
          <cell r="C48" t="str">
            <v>NET_FIX_ASS</v>
          </cell>
          <cell r="D48" t="e">
            <v>#NAME?</v>
          </cell>
        </row>
        <row r="49">
          <cell r="B49" t="str">
            <v>Gross intangibles</v>
          </cell>
          <cell r="C49" t="str">
            <v>GR_INTANG</v>
          </cell>
          <cell r="D49" t="e">
            <v>#NAME?</v>
          </cell>
        </row>
        <row r="50">
          <cell r="B50" t="str">
            <v>Accumulated amortization</v>
          </cell>
          <cell r="C50" t="str">
            <v>ACC_AMORT</v>
          </cell>
          <cell r="D50" t="e">
            <v>#NAME?</v>
          </cell>
        </row>
        <row r="51">
          <cell r="B51" t="str">
            <v>Net intangible assets</v>
          </cell>
          <cell r="C51" t="str">
            <v>NET_INTANG</v>
          </cell>
          <cell r="D51" t="e">
            <v>#NAME?</v>
          </cell>
        </row>
        <row r="52">
          <cell r="B52" t="str">
            <v>Equity method investments</v>
          </cell>
          <cell r="C52" t="str">
            <v>FIX_ASS_INV</v>
          </cell>
          <cell r="D52" t="e">
            <v>#NAME?</v>
          </cell>
        </row>
        <row r="53">
          <cell r="B53" t="str">
            <v>Investments in securities</v>
          </cell>
          <cell r="C53" t="str">
            <v>INV_SECUR</v>
          </cell>
          <cell r="D53" t="e">
            <v>#NAME?</v>
          </cell>
        </row>
        <row r="54">
          <cell r="B54" t="str">
            <v>Other long-term assets</v>
          </cell>
          <cell r="C54" t="str">
            <v>OTH_LT_ASS</v>
          </cell>
          <cell r="D54" t="e">
            <v>#NAME?</v>
          </cell>
        </row>
        <row r="55">
          <cell r="B55" t="str">
            <v>Total assets</v>
          </cell>
          <cell r="C55" t="str">
            <v>TOT_ASSET</v>
          </cell>
          <cell r="D55" t="e">
            <v>#NAME?</v>
          </cell>
        </row>
        <row r="56">
          <cell r="B56" t="str">
            <v>Accounts payable</v>
          </cell>
          <cell r="C56" t="str">
            <v>ACC_PAY_GQ</v>
          </cell>
          <cell r="D56" t="e">
            <v>#NAME?</v>
          </cell>
        </row>
        <row r="57">
          <cell r="B57" t="str">
            <v>Short-term debt</v>
          </cell>
          <cell r="C57" t="str">
            <v>SHORT_T_DEBT</v>
          </cell>
          <cell r="D57" t="e">
            <v>#NAME?</v>
          </cell>
        </row>
        <row r="58">
          <cell r="B58" t="str">
            <v>Other current liabilities</v>
          </cell>
          <cell r="C58" t="str">
            <v>OTH_CUR_LIABS</v>
          </cell>
          <cell r="D58" t="e">
            <v>#NAME?</v>
          </cell>
        </row>
        <row r="59">
          <cell r="B59" t="str">
            <v>Total current liabilities</v>
          </cell>
          <cell r="C59" t="str">
            <v>SHORT_TERM_LIABS</v>
          </cell>
          <cell r="D59" t="e">
            <v>#NAME?</v>
          </cell>
        </row>
        <row r="60">
          <cell r="B60" t="str">
            <v>Long-term  debt</v>
          </cell>
          <cell r="C60" t="str">
            <v>LT_DEBT</v>
          </cell>
          <cell r="D60" t="e">
            <v>#NAME?</v>
          </cell>
        </row>
        <row r="61">
          <cell r="B61" t="str">
            <v>Other long-term liabilities</v>
          </cell>
          <cell r="C61" t="str">
            <v>OTH_LT_CRED_GQ</v>
          </cell>
          <cell r="D61" t="e">
            <v>#NAME?</v>
          </cell>
        </row>
        <row r="62">
          <cell r="B62" t="str">
            <v>Total long-term liabilities</v>
          </cell>
          <cell r="C62" t="str">
            <v>TOT_LT_LIAB</v>
          </cell>
          <cell r="D62" t="e">
            <v>#NAME?</v>
          </cell>
        </row>
        <row r="63">
          <cell r="B63" t="str">
            <v>Total liabilities</v>
          </cell>
          <cell r="C63" t="str">
            <v>TOT_LIAB</v>
          </cell>
          <cell r="D63" t="e">
            <v>#NAME?</v>
          </cell>
        </row>
        <row r="64">
          <cell r="B64" t="str">
            <v>Preferred shares</v>
          </cell>
          <cell r="C64" t="str">
            <v>PREF_SH</v>
          </cell>
          <cell r="D64" t="e">
            <v>#NAME?</v>
          </cell>
        </row>
        <row r="65">
          <cell r="B65" t="str">
            <v>Total common equity</v>
          </cell>
          <cell r="C65" t="str">
            <v>ORD_SH_FUND</v>
          </cell>
          <cell r="D65" t="e">
            <v>#NAME?</v>
          </cell>
        </row>
        <row r="66">
          <cell r="B66" t="str">
            <v>Minority interest</v>
          </cell>
          <cell r="C66" t="str">
            <v>MINORITIES</v>
          </cell>
          <cell r="D66" t="e">
            <v>#NAME?</v>
          </cell>
        </row>
        <row r="67">
          <cell r="B67" t="str">
            <v>Total shareholders' equity</v>
          </cell>
          <cell r="C67" t="str">
            <v>EQ</v>
          </cell>
          <cell r="D67" t="e">
            <v>#NAME?</v>
          </cell>
        </row>
        <row r="68">
          <cell r="B68" t="str">
            <v>Total liabilities and equity</v>
          </cell>
          <cell r="C68" t="str">
            <v>TOT_LIAB_EQ</v>
          </cell>
          <cell r="D68" t="e">
            <v>#NAME?</v>
          </cell>
        </row>
        <row r="70">
          <cell r="B70" t="str">
            <v>Net debt</v>
          </cell>
          <cell r="C70" t="str">
            <v>NET_DEBT</v>
          </cell>
          <cell r="D70" t="e">
            <v>#NAME?</v>
          </cell>
        </row>
        <row r="71">
          <cell r="B71" t="str">
            <v>Capitalized leases</v>
          </cell>
          <cell r="C71" t="str">
            <v>CAP_LEASES</v>
          </cell>
          <cell r="D71" t="e">
            <v>#NAME?</v>
          </cell>
        </row>
        <row r="72">
          <cell r="B72" t="str">
            <v>Deferred income taxes</v>
          </cell>
          <cell r="C72" t="str">
            <v>DEF_INC_TAX</v>
          </cell>
          <cell r="D72" t="e">
            <v>#NAME?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e">
            <v>#NAME?</v>
          </cell>
        </row>
        <row r="74">
          <cell r="B74" t="str">
            <v>Net debt adjustment</v>
          </cell>
          <cell r="C74" t="str">
            <v>NET_DEBT_ADJ</v>
          </cell>
          <cell r="D74" t="e">
            <v>#NAME?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e">
            <v>#NAME?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e">
            <v>#NAME?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e">
            <v>#NAME?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e">
            <v>#NAME?</v>
          </cell>
        </row>
        <row r="80">
          <cell r="B80" t="str">
            <v>Other GCI adjustments</v>
          </cell>
          <cell r="C80" t="str">
            <v>OTH_GCI_ADJ</v>
          </cell>
          <cell r="D80" t="e">
            <v>#NAME?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e">
            <v>#NAME?</v>
          </cell>
        </row>
        <row r="83">
          <cell r="B83" t="str">
            <v>Gross goodwill</v>
          </cell>
          <cell r="C83" t="str">
            <v>GROSS_GW</v>
          </cell>
          <cell r="D83" t="e">
            <v>#NAME?</v>
          </cell>
        </row>
        <row r="84">
          <cell r="B84" t="str">
            <v>Accumulated goodwill amortization</v>
          </cell>
          <cell r="C84" t="str">
            <v>ACC_GW_AM</v>
          </cell>
          <cell r="D84" t="e">
            <v>#NAME?</v>
          </cell>
        </row>
        <row r="85">
          <cell r="B85" t="str">
            <v>Net goodwill</v>
          </cell>
          <cell r="C85" t="str">
            <v>NET_GW</v>
          </cell>
          <cell r="D85" t="e">
            <v>#NAME?</v>
          </cell>
        </row>
        <row r="86">
          <cell r="B86" t="str">
            <v>Gross other intangibles</v>
          </cell>
          <cell r="C86" t="str">
            <v>GROSS_OTH_INTANG</v>
          </cell>
          <cell r="D86" t="e">
            <v>#NAME?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e">
            <v>#NAME?</v>
          </cell>
        </row>
        <row r="88">
          <cell r="B88" t="str">
            <v>Net other intangibles</v>
          </cell>
          <cell r="C88" t="str">
            <v>NET_OTH_INTANG</v>
          </cell>
          <cell r="D88" t="e">
            <v>#NAME?</v>
          </cell>
        </row>
        <row r="90">
          <cell r="B90" t="str">
            <v>Minority interest add-back</v>
          </cell>
          <cell r="C90" t="str">
            <v>CF_INC_MINORITY</v>
          </cell>
          <cell r="D90" t="e">
            <v>#NAME?</v>
          </cell>
        </row>
        <row r="91">
          <cell r="B91" t="str">
            <v>Depreciation &amp; amortization add-back</v>
          </cell>
          <cell r="C91" t="str">
            <v>DEPR_AMORT</v>
          </cell>
          <cell r="D91" t="e">
            <v>#NAME?</v>
          </cell>
        </row>
        <row r="92">
          <cell r="B92" t="str">
            <v>(Increase)/decrease in working capital</v>
          </cell>
          <cell r="C92" t="str">
            <v>WORK_CAP</v>
          </cell>
          <cell r="D92" t="e">
            <v>#NAME?</v>
          </cell>
        </row>
        <row r="93">
          <cell r="B93" t="str">
            <v>Other operating cash flow items</v>
          </cell>
          <cell r="C93" t="str">
            <v>OTH_OP_CF</v>
          </cell>
          <cell r="D93" t="e">
            <v>#NAME?</v>
          </cell>
        </row>
        <row r="94">
          <cell r="B94" t="str">
            <v>Cash flow from operating activities</v>
          </cell>
          <cell r="C94" t="str">
            <v>CF_OPS</v>
          </cell>
          <cell r="D94" t="e">
            <v>#NAME?</v>
          </cell>
        </row>
        <row r="95">
          <cell r="B95" t="str">
            <v>Capital expenditures, Capex</v>
          </cell>
          <cell r="C95" t="str">
            <v>CAPEX</v>
          </cell>
          <cell r="D95" t="e">
            <v>#NAME?</v>
          </cell>
        </row>
        <row r="96">
          <cell r="B96" t="str">
            <v>Acquisitions</v>
          </cell>
          <cell r="C96" t="str">
            <v>ACQ</v>
          </cell>
          <cell r="D96" t="e">
            <v>#NAME?</v>
          </cell>
        </row>
        <row r="97">
          <cell r="B97" t="str">
            <v>Divestitures</v>
          </cell>
          <cell r="C97" t="str">
            <v>DIVEST</v>
          </cell>
          <cell r="D97" t="e">
            <v>#NAME?</v>
          </cell>
        </row>
        <row r="98">
          <cell r="B98" t="str">
            <v>Other investing cash flow items</v>
          </cell>
          <cell r="C98" t="str">
            <v>OTH_INV_CF</v>
          </cell>
          <cell r="D98" t="e">
            <v>#NAME?</v>
          </cell>
        </row>
        <row r="99">
          <cell r="B99" t="str">
            <v>Cash flow from investing</v>
          </cell>
          <cell r="C99" t="str">
            <v>CF_INV</v>
          </cell>
          <cell r="D99" t="e">
            <v>#NAME?</v>
          </cell>
        </row>
        <row r="100">
          <cell r="B100" t="str">
            <v>Dividends paid</v>
          </cell>
          <cell r="C100" t="str">
            <v>DIV_PAID</v>
          </cell>
          <cell r="D100" t="e">
            <v>#NAME?</v>
          </cell>
        </row>
        <row r="101">
          <cell r="B101" t="str">
            <v>Common stock issuance/(repurchase)</v>
          </cell>
          <cell r="C101" t="str">
            <v>SH_REPUR</v>
          </cell>
          <cell r="D101" t="e">
            <v>#NAME?</v>
          </cell>
        </row>
        <row r="102">
          <cell r="B102" t="str">
            <v>Increase/(decrease) in total debt</v>
          </cell>
          <cell r="C102" t="str">
            <v>CHG_LT_DEBT</v>
          </cell>
          <cell r="D102" t="e">
            <v>#NAME?</v>
          </cell>
        </row>
        <row r="103">
          <cell r="B103" t="str">
            <v>Other financing cash flow items</v>
          </cell>
          <cell r="C103" t="str">
            <v>OTH_FIN_CF</v>
          </cell>
          <cell r="D103" t="e">
            <v>#NAME?</v>
          </cell>
        </row>
        <row r="104">
          <cell r="B104" t="str">
            <v>Cash flow from financing</v>
          </cell>
          <cell r="C104" t="str">
            <v>CF_FIN</v>
          </cell>
          <cell r="D104" t="e">
            <v>#NAME?</v>
          </cell>
        </row>
        <row r="105">
          <cell r="B105" t="str">
            <v>Other items net cash flow</v>
          </cell>
          <cell r="C105" t="str">
            <v>OTH_ITEM_NCF</v>
          </cell>
          <cell r="D105" t="e">
            <v>#NAME?</v>
          </cell>
        </row>
        <row r="106">
          <cell r="B106" t="str">
            <v>Total cash flow</v>
          </cell>
          <cell r="C106" t="str">
            <v>TOT_CF</v>
          </cell>
          <cell r="D106" t="e">
            <v>#NAME?</v>
          </cell>
        </row>
        <row r="108">
          <cell r="B108" t="str">
            <v>Tangible capex</v>
          </cell>
          <cell r="C108" t="str">
            <v>TANG_CAPEX</v>
          </cell>
          <cell r="D108" t="e">
            <v>#NAME?</v>
          </cell>
        </row>
        <row r="109">
          <cell r="B109" t="str">
            <v>Associate and JV add-back</v>
          </cell>
          <cell r="C109" t="str">
            <v>ASSOC_JV_ADDBK</v>
          </cell>
          <cell r="D109" t="e">
            <v>#NAME?</v>
          </cell>
        </row>
        <row r="110">
          <cell r="B110" t="str">
            <v>Taxes paid</v>
          </cell>
          <cell r="C110" t="str">
            <v>TAX_PAID_CF</v>
          </cell>
          <cell r="D110" t="e">
            <v>#NAME?</v>
          </cell>
        </row>
        <row r="111">
          <cell r="B111" t="str">
            <v>Interest paid</v>
          </cell>
          <cell r="C111" t="str">
            <v>INT_PAID_CF</v>
          </cell>
          <cell r="D111" t="e">
            <v>#NAME?</v>
          </cell>
        </row>
        <row r="112">
          <cell r="B112" t="str">
            <v>Cash interest income/(expense)</v>
          </cell>
          <cell r="C112" t="str">
            <v>CASH_INT_INC_EXP</v>
          </cell>
          <cell r="D112" t="e">
            <v>#NAME?</v>
          </cell>
        </row>
        <row r="113">
          <cell r="B113" t="str">
            <v>Cash taxes paid</v>
          </cell>
          <cell r="C113" t="str">
            <v>CASH_TAX_PD</v>
          </cell>
          <cell r="D113" t="e">
            <v>#NAME?</v>
          </cell>
        </row>
        <row r="114">
          <cell r="B114" t="str">
            <v>Profit/(loss) on sale of assets</v>
          </cell>
          <cell r="C114" t="str">
            <v>PL_SALE_ASSETS</v>
          </cell>
          <cell r="D114" t="e">
            <v>#NAME?</v>
          </cell>
        </row>
        <row r="115">
          <cell r="B115" t="str">
            <v>Proportionate FCF</v>
          </cell>
          <cell r="C115" t="str">
            <v>PPNT_FCF</v>
          </cell>
          <cell r="D115" t="e">
            <v>#NAME?</v>
          </cell>
        </row>
        <row r="116">
          <cell r="B116" t="str">
            <v>Intangible capex</v>
          </cell>
          <cell r="C116" t="str">
            <v>INTANG_CAPEX</v>
          </cell>
          <cell r="D116" t="e">
            <v>#NAME?</v>
          </cell>
        </row>
        <row r="117">
          <cell r="B117" t="str">
            <v>Other non-cash adjustments</v>
          </cell>
          <cell r="C117" t="str">
            <v>OTH_NONCASH_ADJ</v>
          </cell>
          <cell r="D117" t="e">
            <v>#NAME?</v>
          </cell>
        </row>
        <row r="118">
          <cell r="B118" t="str">
            <v>Other DACF adjustments</v>
          </cell>
          <cell r="C118" t="str">
            <v>OTH_DACF_ADJ</v>
          </cell>
          <cell r="D118" t="e">
            <v>#NAME?</v>
          </cell>
        </row>
        <row r="119">
          <cell r="B119" t="str">
            <v>Cash interest expense</v>
          </cell>
          <cell r="C119" t="str">
            <v>CASH_INT_EXP</v>
          </cell>
          <cell r="D119" t="e">
            <v>#NAME?</v>
          </cell>
        </row>
        <row r="120">
          <cell r="B120" t="str">
            <v>Cash tax expense</v>
          </cell>
          <cell r="C120" t="str">
            <v>CASH_TAX_EXP</v>
          </cell>
          <cell r="D120" t="e">
            <v>#NAME?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e">
            <v>#NAME?</v>
          </cell>
        </row>
        <row r="122">
          <cell r="B122" t="str">
            <v>Capex maintenance</v>
          </cell>
          <cell r="C122" t="str">
            <v>CAPEX_MAINTENANCE</v>
          </cell>
          <cell r="D122" t="e">
            <v>#NAME?</v>
          </cell>
        </row>
        <row r="123">
          <cell r="B123" t="str">
            <v>Capex expansion</v>
          </cell>
          <cell r="C123" t="str">
            <v>CAPEX_EXPANSION</v>
          </cell>
          <cell r="D123" t="e">
            <v>#NAME?</v>
          </cell>
        </row>
        <row r="124">
          <cell r="B124" t="str">
            <v>Non-PP&amp;E capex</v>
          </cell>
          <cell r="C124" t="str">
            <v>NONPPE_CAPEX</v>
          </cell>
          <cell r="D124" t="e">
            <v>#NAME?</v>
          </cell>
        </row>
        <row r="125">
          <cell r="B125" t="str">
            <v>Dividends paid to minorities</v>
          </cell>
          <cell r="C125" t="str">
            <v>DIVDS_PD_MINORITIES</v>
          </cell>
          <cell r="D125" t="e">
            <v>#NAME?</v>
          </cell>
        </row>
        <row r="127">
          <cell r="B127" t="str">
            <v>Number of employees</v>
          </cell>
          <cell r="C127" t="str">
            <v>EMPLOYEES</v>
          </cell>
        </row>
        <row r="129">
          <cell r="B129" t="str">
            <v>Total mobile subscribers (000)</v>
          </cell>
          <cell r="C129" t="str">
            <v>GT_WRLS_SUB</v>
          </cell>
        </row>
        <row r="130">
          <cell r="B130" t="str">
            <v>Mobile monthly blended churn</v>
          </cell>
          <cell r="C130" t="str">
            <v>GT_WRLS_CHURN</v>
          </cell>
        </row>
        <row r="131">
          <cell r="B131" t="str">
            <v>Mobile blended monthly ARPU</v>
          </cell>
          <cell r="C131" t="str">
            <v>GT_WRLS_ARPU</v>
          </cell>
          <cell r="D131" t="e">
            <v>#NAME?</v>
          </cell>
        </row>
        <row r="132">
          <cell r="B132" t="str">
            <v>Telecom wireless capex</v>
          </cell>
          <cell r="C132" t="str">
            <v>GT_WRLS_CAPEX</v>
          </cell>
          <cell r="D132" t="e">
            <v>#NAME?</v>
          </cell>
        </row>
        <row r="133">
          <cell r="B133" t="str">
            <v>Telecom wireline capex</v>
          </cell>
          <cell r="C133" t="str">
            <v>GT_WRLN_CAPEX</v>
          </cell>
          <cell r="D133" t="e">
            <v>#NAME?</v>
          </cell>
        </row>
        <row r="134">
          <cell r="B134" t="str">
            <v>Telecom other (non-wireless &amp; non-wireline) capex</v>
          </cell>
          <cell r="C134" t="str">
            <v>GT_OTH_CAPEX</v>
          </cell>
          <cell r="D134" t="e">
            <v>#NAME?</v>
          </cell>
        </row>
        <row r="135">
          <cell r="B135" t="str">
            <v>Total mobile revenue</v>
          </cell>
          <cell r="C135" t="str">
            <v>GT_WRLS_REV</v>
          </cell>
          <cell r="D135" t="e">
            <v>#NAME?</v>
          </cell>
        </row>
        <row r="136">
          <cell r="B136" t="str">
            <v>Telecom wireline revenue</v>
          </cell>
          <cell r="C136" t="str">
            <v>GT_WRLN_REV</v>
          </cell>
          <cell r="D136" t="e">
            <v>#NAME?</v>
          </cell>
        </row>
        <row r="137">
          <cell r="B137" t="str">
            <v>Telecom other (non-wireless &amp; non-wireline) revenue</v>
          </cell>
          <cell r="C137" t="str">
            <v>GT_OTH_REV</v>
          </cell>
          <cell r="D137" t="e">
            <v>#NAME?</v>
          </cell>
        </row>
        <row r="138">
          <cell r="B138" t="str">
            <v>Telecom DSL subscribers (000s)</v>
          </cell>
          <cell r="C138" t="str">
            <v>GT_DSL_SUB</v>
          </cell>
        </row>
        <row r="139">
          <cell r="B139" t="str">
            <v>Telecom LD subscribers (000s)</v>
          </cell>
          <cell r="C139" t="str">
            <v>GT_LD_SUB</v>
          </cell>
        </row>
        <row r="140">
          <cell r="B140" t="str">
            <v>Total wireline subscribers (000)</v>
          </cell>
          <cell r="C140" t="str">
            <v>GT_TOT_ACC_LINE</v>
          </cell>
        </row>
        <row r="141">
          <cell r="B141" t="str">
            <v>Telecom total residential access lines (000s)</v>
          </cell>
          <cell r="C141" t="str">
            <v>GT_TOT_RES_LINE</v>
          </cell>
        </row>
        <row r="142">
          <cell r="B142" t="str">
            <v>Telecom total business access lines (000s)</v>
          </cell>
          <cell r="C142" t="str">
            <v>GT_TOT_BUS_LINE</v>
          </cell>
        </row>
        <row r="143">
          <cell r="B143" t="str">
            <v>Telecom total retail access lines (000s)</v>
          </cell>
          <cell r="C143" t="str">
            <v>GT_TOT_RET_LINE</v>
          </cell>
        </row>
        <row r="144">
          <cell r="B144" t="str">
            <v>Mobile blended MOU per subscribers (minutes)</v>
          </cell>
          <cell r="C144" t="str">
            <v>GT_BLEND_MOU</v>
          </cell>
        </row>
        <row r="145">
          <cell r="B145" t="str">
            <v>Total minutes</v>
          </cell>
          <cell r="C145" t="str">
            <v>GT_TOT_MINS</v>
          </cell>
        </row>
        <row r="146">
          <cell r="B146" t="str">
            <v>% Prepaid of total mobile subscribers</v>
          </cell>
          <cell r="C146" t="str">
            <v>GT_TOT_PPD_SUB_PC</v>
          </cell>
        </row>
        <row r="147">
          <cell r="B147" t="str">
            <v>Service revenue</v>
          </cell>
          <cell r="C147" t="str">
            <v>GT_SERVC_REV</v>
          </cell>
          <cell r="D147" t="e">
            <v>#NAME?</v>
          </cell>
        </row>
        <row r="148">
          <cell r="B148" t="str">
            <v>% Blended mobile ARPU from data</v>
          </cell>
          <cell r="C148" t="str">
            <v>GT_BLEND_ARPU_PC</v>
          </cell>
        </row>
        <row r="149">
          <cell r="B149" t="str">
            <v>Capex per MOU</v>
          </cell>
          <cell r="C149" t="str">
            <v>GT_CAPEX_MOU</v>
          </cell>
          <cell r="D149" t="e">
            <v>#NAME?</v>
          </cell>
        </row>
        <row r="150">
          <cell r="B150" t="str">
            <v>Total wireline voice revenue</v>
          </cell>
          <cell r="C150" t="str">
            <v>GT_FIX_VOICE_REV</v>
          </cell>
          <cell r="D150" t="e">
            <v>#NAME?</v>
          </cell>
        </row>
        <row r="151">
          <cell r="B151" t="str">
            <v>Total wireline data revenue</v>
          </cell>
          <cell r="C151" t="str">
            <v>GT_FIX_DATA_REV</v>
          </cell>
          <cell r="D151" t="e">
            <v>#NAME?</v>
          </cell>
        </row>
        <row r="152">
          <cell r="B152" t="str">
            <v>Mobile voice revenue breakdown</v>
          </cell>
          <cell r="C152" t="str">
            <v>GT_MOB_VOICE_REV</v>
          </cell>
          <cell r="D152" t="e">
            <v>#NAME?</v>
          </cell>
        </row>
        <row r="153">
          <cell r="B153" t="str">
            <v>Mobile data revenue breakdown</v>
          </cell>
          <cell r="C153" t="str">
            <v>GT_MOB_DATA_REV</v>
          </cell>
          <cell r="D153" t="e">
            <v>#NAME?</v>
          </cell>
        </row>
        <row r="154">
          <cell r="B154" t="str">
            <v>Pay TV (cable or IP) revenue breakdown</v>
          </cell>
          <cell r="C154" t="str">
            <v>GT_PAY_TV_REV</v>
          </cell>
          <cell r="D154" t="e">
            <v>#NAME?</v>
          </cell>
        </row>
        <row r="155">
          <cell r="B155" t="str">
            <v>Other revenue breakdown</v>
          </cell>
          <cell r="C155" t="str">
            <v>GT_OTHER_REV</v>
          </cell>
          <cell r="D155" t="e">
            <v>#NAME?</v>
          </cell>
        </row>
        <row r="158">
          <cell r="B158" t="str">
            <v>Sales - % United States</v>
          </cell>
          <cell r="C158" t="str">
            <v>SALES_US</v>
          </cell>
        </row>
        <row r="159">
          <cell r="B159" t="str">
            <v>Sales - % Other North Americas</v>
          </cell>
          <cell r="C159" t="str">
            <v>SALES_OTH_NO_AMER</v>
          </cell>
        </row>
        <row r="160">
          <cell r="B160" t="str">
            <v>Sales - % Argentina</v>
          </cell>
          <cell r="C160" t="str">
            <v>SALES_ARGENTINA</v>
          </cell>
        </row>
        <row r="161">
          <cell r="B161" t="str">
            <v>Sales - % Brazil</v>
          </cell>
          <cell r="C161" t="str">
            <v>SALES_BRAZIL</v>
          </cell>
        </row>
        <row r="162">
          <cell r="B162" t="str">
            <v>Sales - % Chile</v>
          </cell>
          <cell r="C162" t="str">
            <v>SALES_CHILE</v>
          </cell>
        </row>
        <row r="163">
          <cell r="B163" t="str">
            <v>Sales - % Colombia</v>
          </cell>
          <cell r="C163" t="str">
            <v>SALES_COLOMBIA</v>
          </cell>
        </row>
        <row r="164">
          <cell r="B164" t="str">
            <v>Sales - % Mexico</v>
          </cell>
          <cell r="C164" t="str">
            <v>SALES_MEXICO</v>
          </cell>
        </row>
        <row r="165">
          <cell r="B165" t="str">
            <v>Sales - % Venezuela</v>
          </cell>
          <cell r="C165" t="str">
            <v>SALES_VENEZUELA</v>
          </cell>
        </row>
        <row r="166">
          <cell r="B166" t="str">
            <v>Sales - % Other Latin Americas</v>
          </cell>
          <cell r="C166" t="str">
            <v>SALES_OTH_LATAM</v>
          </cell>
        </row>
        <row r="167">
          <cell r="B167" t="str">
            <v>Sales - % Austria</v>
          </cell>
          <cell r="C167" t="str">
            <v>SALES_AUSTRIA</v>
          </cell>
        </row>
        <row r="168">
          <cell r="B168" t="str">
            <v>Sales - % Belgium</v>
          </cell>
          <cell r="C168" t="str">
            <v>SALES_BEL</v>
          </cell>
        </row>
        <row r="169">
          <cell r="B169" t="str">
            <v>Sales - % France</v>
          </cell>
          <cell r="C169" t="str">
            <v>SALES_FRA</v>
          </cell>
        </row>
        <row r="170">
          <cell r="B170" t="str">
            <v>Sales - % Germany</v>
          </cell>
          <cell r="C170" t="str">
            <v>SALES_GER</v>
          </cell>
        </row>
        <row r="171">
          <cell r="B171" t="str">
            <v>Sales - % Greece</v>
          </cell>
          <cell r="C171" t="str">
            <v>SALES_GRE</v>
          </cell>
        </row>
        <row r="172">
          <cell r="B172" t="str">
            <v>Sales - % Ireland</v>
          </cell>
          <cell r="C172" t="str">
            <v>SALES_IRE</v>
          </cell>
        </row>
        <row r="173">
          <cell r="B173" t="str">
            <v>Sales - % Italy</v>
          </cell>
          <cell r="C173" t="str">
            <v>SALES_ITA</v>
          </cell>
        </row>
        <row r="174">
          <cell r="B174" t="str">
            <v>Sales - % Netherlands</v>
          </cell>
          <cell r="C174" t="str">
            <v>SALES_NETH</v>
          </cell>
        </row>
        <row r="175">
          <cell r="B175" t="str">
            <v>Sales - % Norway</v>
          </cell>
          <cell r="C175" t="str">
            <v>SALES_NOR</v>
          </cell>
        </row>
        <row r="176">
          <cell r="B176" t="str">
            <v>Sales - % Portugal</v>
          </cell>
          <cell r="C176" t="str">
            <v>SALES_POR</v>
          </cell>
        </row>
        <row r="177">
          <cell r="B177" t="str">
            <v>Sales - % Spain</v>
          </cell>
          <cell r="C177" t="str">
            <v>SALES_SPA</v>
          </cell>
        </row>
        <row r="178">
          <cell r="B178" t="str">
            <v>Sales - % Sweden</v>
          </cell>
          <cell r="C178" t="str">
            <v>SALES_SWE</v>
          </cell>
        </row>
        <row r="179">
          <cell r="B179" t="str">
            <v>Sales - % Switzerland</v>
          </cell>
          <cell r="C179" t="str">
            <v>SALES_SWIT</v>
          </cell>
        </row>
        <row r="180">
          <cell r="B180" t="str">
            <v>Sales - % UK</v>
          </cell>
          <cell r="C180" t="str">
            <v>SALES_UK</v>
          </cell>
        </row>
        <row r="181">
          <cell r="B181" t="str">
            <v>Sales - % Other Western Europe</v>
          </cell>
          <cell r="C181" t="str">
            <v>SALES_OTH_WEST_EURO</v>
          </cell>
        </row>
        <row r="182">
          <cell r="B182" t="str">
            <v>Sales - % Poland</v>
          </cell>
          <cell r="C182" t="str">
            <v>SALES_POLAND</v>
          </cell>
        </row>
        <row r="183">
          <cell r="B183" t="str">
            <v>Sales - % Russia</v>
          </cell>
          <cell r="C183" t="str">
            <v>SALES_RUSSIA</v>
          </cell>
        </row>
        <row r="184">
          <cell r="B184" t="str">
            <v>Sales - % Turkey</v>
          </cell>
          <cell r="C184" t="str">
            <v>SALES_TURKEY</v>
          </cell>
        </row>
        <row r="185">
          <cell r="B185" t="str">
            <v>Sales - % Other CEE</v>
          </cell>
          <cell r="C185" t="str">
            <v>SALES_OTH_CEE</v>
          </cell>
        </row>
        <row r="186">
          <cell r="B186" t="str">
            <v>Sales - % Saudi Arabia</v>
          </cell>
          <cell r="C186" t="str">
            <v>SALES_SAUDI_ARABIA</v>
          </cell>
        </row>
        <row r="187">
          <cell r="B187" t="str">
            <v>Sales - % United Arab Emirates</v>
          </cell>
          <cell r="C187" t="str">
            <v>SALES_UAE</v>
          </cell>
        </row>
        <row r="188">
          <cell r="B188" t="str">
            <v>Sales - % Other Middle East</v>
          </cell>
          <cell r="C188" t="str">
            <v>SALES_OTH_ME</v>
          </cell>
        </row>
        <row r="189">
          <cell r="B189" t="str">
            <v>Sales - % Nigeria</v>
          </cell>
          <cell r="C189" t="str">
            <v>SALES_NIGERIA</v>
          </cell>
        </row>
        <row r="190">
          <cell r="B190" t="str">
            <v>Sales - % South Africa</v>
          </cell>
          <cell r="C190" t="str">
            <v>SALES_SO_AFRICA</v>
          </cell>
        </row>
        <row r="191">
          <cell r="B191" t="str">
            <v>Sales - % Other Africa</v>
          </cell>
          <cell r="C191" t="str">
            <v>SALES_OTH_AFRICA</v>
          </cell>
        </row>
        <row r="192">
          <cell r="B192" t="str">
            <v>Sales - % Hong Kong</v>
          </cell>
          <cell r="C192" t="str">
            <v>SALES_HONG_KONG</v>
          </cell>
        </row>
        <row r="193">
          <cell r="B193" t="str">
            <v>Sales - % Japan</v>
          </cell>
          <cell r="C193" t="str">
            <v>SALES_JAPAN</v>
          </cell>
        </row>
        <row r="194">
          <cell r="B194" t="str">
            <v>Sales - % Singapore</v>
          </cell>
          <cell r="C194" t="str">
            <v>SALES_SINGAPORE</v>
          </cell>
        </row>
        <row r="195">
          <cell r="B195" t="str">
            <v>Sales - % South Korea</v>
          </cell>
          <cell r="C195" t="str">
            <v>SALES_SK</v>
          </cell>
        </row>
        <row r="196">
          <cell r="B196" t="str">
            <v>Sales - % Taiwan</v>
          </cell>
          <cell r="C196" t="str">
            <v>SALES_TAIWAN</v>
          </cell>
        </row>
        <row r="197">
          <cell r="B197" t="str">
            <v>Sales - % Other Developed Asia</v>
          </cell>
          <cell r="C197" t="str">
            <v>SALES_OTH_DEV_ASIA</v>
          </cell>
        </row>
        <row r="198">
          <cell r="B198" t="str">
            <v>Sales - % China</v>
          </cell>
          <cell r="C198" t="str">
            <v>SALES_CHINA</v>
          </cell>
        </row>
        <row r="199">
          <cell r="B199" t="str">
            <v>Sales - % India</v>
          </cell>
          <cell r="C199" t="str">
            <v>SALES_INDIA</v>
          </cell>
        </row>
        <row r="200">
          <cell r="B200" t="str">
            <v>Sales - % Indonesia</v>
          </cell>
          <cell r="C200" t="str">
            <v>SALES_INDONESIA</v>
          </cell>
        </row>
        <row r="201">
          <cell r="B201" t="str">
            <v>Sales - % Thailand</v>
          </cell>
          <cell r="C201" t="str">
            <v>SALES_THAILAND</v>
          </cell>
        </row>
        <row r="202">
          <cell r="B202" t="str">
            <v>Sales - % Other Emerging Asia</v>
          </cell>
          <cell r="C202" t="str">
            <v>SALES_OTH_EMERG_ASIA</v>
          </cell>
        </row>
        <row r="203">
          <cell r="B203" t="str">
            <v>Sales - % Australia</v>
          </cell>
          <cell r="C203" t="str">
            <v>SALES_AUSTRA</v>
          </cell>
        </row>
        <row r="204">
          <cell r="B204" t="str">
            <v>Sales - % New Zealand</v>
          </cell>
          <cell r="C204" t="str">
            <v>SALES_NZ</v>
          </cell>
        </row>
        <row r="205">
          <cell r="B205" t="str">
            <v>Sales - % Others</v>
          </cell>
          <cell r="C205" t="str">
            <v>SALES_OTHER</v>
          </cell>
        </row>
        <row r="206">
          <cell r="B206" t="str">
            <v>Sales -% Consumer (C)</v>
          </cell>
          <cell r="C206" t="str">
            <v>SALES_CONS</v>
          </cell>
        </row>
        <row r="207">
          <cell r="B207" t="str">
            <v>Sales -% Industry (I)</v>
          </cell>
          <cell r="C207" t="str">
            <v>SALES_IND</v>
          </cell>
        </row>
        <row r="208">
          <cell r="B208" t="str">
            <v>Sales -% Government (G)</v>
          </cell>
          <cell r="C208" t="str">
            <v>SALES_GOV</v>
          </cell>
        </row>
        <row r="209">
          <cell r="B209" t="str">
            <v>Sales - % Industry Sub-Segment: Financial Services</v>
          </cell>
          <cell r="C209" t="str">
            <v>SALES_FINAN</v>
          </cell>
        </row>
        <row r="210">
          <cell r="B210" t="str">
            <v>Sales - % Industry Sub-Segment: Oil &amp; Gas</v>
          </cell>
          <cell r="C210" t="str">
            <v>SALES_OIL_GAS</v>
          </cell>
        </row>
        <row r="211">
          <cell r="A211" t="str">
            <v>Commodities Exposure - Expense</v>
          </cell>
        </row>
        <row r="212">
          <cell r="B212" t="str">
            <v>Expense - % Oil/Petrol/Fuel</v>
          </cell>
          <cell r="C212" t="str">
            <v>EXP_OIL_PETRO_FUEL</v>
          </cell>
        </row>
        <row r="213">
          <cell r="B213" t="str">
            <v>Expense - % Oil derivatives/NGLs/plastics</v>
          </cell>
          <cell r="C213" t="str">
            <v>EXP_OIL_DERIV_NGLS_PLASTICS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teel</v>
          </cell>
          <cell r="C215" t="str">
            <v>EXP_STEEL</v>
          </cell>
        </row>
        <row r="216">
          <cell r="B216" t="str">
            <v>Expense - % Other commodity</v>
          </cell>
          <cell r="C216" t="str">
            <v>EXP_OTH_COMMODITY</v>
          </cell>
        </row>
        <row r="217">
          <cell r="B217" t="str">
            <v>Expense - % Other (Non-Commodity) cost</v>
          </cell>
          <cell r="C217" t="str">
            <v>EXP_OTH_COST</v>
          </cell>
        </row>
        <row r="218">
          <cell r="A218" t="str">
            <v>FX Exposure - Sales</v>
          </cell>
        </row>
        <row r="219">
          <cell r="B219" t="str">
            <v>Sales - % FX: British Pounds/Pence</v>
          </cell>
          <cell r="C219" t="str">
            <v>SALES_FX_GPB</v>
          </cell>
        </row>
        <row r="220">
          <cell r="B220" t="str">
            <v>Sales - % FX: Euro</v>
          </cell>
          <cell r="C220" t="str">
            <v>SALES_FX_EUR</v>
          </cell>
        </row>
        <row r="221">
          <cell r="B221" t="str">
            <v>Sales - % FX: New Russian Ruble</v>
          </cell>
          <cell r="C221" t="str">
            <v>SALES_FX_RUB</v>
          </cell>
        </row>
        <row r="222">
          <cell r="B222" t="str">
            <v>Sales - % FX: U.S. Dollar</v>
          </cell>
          <cell r="C222" t="str">
            <v>SALES_FX_USD</v>
          </cell>
        </row>
        <row r="223">
          <cell r="B223" t="str">
            <v>Sales - % FX: Brazilian Real</v>
          </cell>
          <cell r="C223" t="str">
            <v>SALES_FX_BRL</v>
          </cell>
        </row>
        <row r="224">
          <cell r="B224" t="str">
            <v>Sales - % FX: Japanese Yen</v>
          </cell>
          <cell r="C224" t="str">
            <v>SALES_FX_YEN</v>
          </cell>
        </row>
        <row r="225">
          <cell r="B225" t="str">
            <v>Sales - % FX: Chinese Renminbi</v>
          </cell>
          <cell r="C225" t="str">
            <v>SALES_FX_CNY</v>
          </cell>
        </row>
        <row r="226">
          <cell r="B226" t="str">
            <v>Sales - % FX: Indian Rupee</v>
          </cell>
          <cell r="C226" t="str">
            <v>SALES_FX_INR</v>
          </cell>
        </row>
        <row r="227">
          <cell r="B227" t="str">
            <v>Sales - % FX: South African Rand</v>
          </cell>
          <cell r="C227" t="str">
            <v>SALES_FX_ZAR</v>
          </cell>
        </row>
        <row r="228">
          <cell r="B228" t="str">
            <v>Sales - % FX: Nigerian Naira</v>
          </cell>
          <cell r="C228" t="str">
            <v>SALES_FX_NGN</v>
          </cell>
        </row>
        <row r="229">
          <cell r="B229" t="str">
            <v>Sales - % FX: Swiss Franc</v>
          </cell>
          <cell r="C229" t="str">
            <v>SALES_FX_CHF</v>
          </cell>
        </row>
        <row r="230">
          <cell r="B230" t="str">
            <v>Sales - % FX: UAE Dirham</v>
          </cell>
          <cell r="C230" t="str">
            <v>SALES_FX_AED</v>
          </cell>
        </row>
        <row r="231">
          <cell r="B231" t="str">
            <v>Sales - % FX: New Turkish Lira</v>
          </cell>
          <cell r="C231" t="str">
            <v>SALES_FX_TRY</v>
          </cell>
        </row>
        <row r="232">
          <cell r="B232" t="str">
            <v>Sales - % FX: Other Currency</v>
          </cell>
          <cell r="C232" t="str">
            <v>SALES_FX_OTH</v>
          </cell>
        </row>
        <row r="233">
          <cell r="A233" t="str">
            <v>Items to be removed</v>
          </cell>
        </row>
        <row r="234">
          <cell r="B234" t="str">
            <v>Sales - Total % Americas</v>
          </cell>
          <cell r="C234" t="str">
            <v>SALES_TOT_AM</v>
          </cell>
        </row>
        <row r="235">
          <cell r="B235" t="str">
            <v>Sales - % Other Americas</v>
          </cell>
          <cell r="C235" t="str">
            <v>SALES_OTH_AM</v>
          </cell>
        </row>
        <row r="236">
          <cell r="B236" t="str">
            <v>Sales - Total % EMEA</v>
          </cell>
          <cell r="C236" t="str">
            <v>SALES_TOT_EMEA</v>
          </cell>
        </row>
        <row r="237">
          <cell r="B237" t="str">
            <v>Sales - % Western Europe-Ex UK</v>
          </cell>
          <cell r="C237" t="str">
            <v>SALES_EU_EX_UK</v>
          </cell>
        </row>
        <row r="238">
          <cell r="B238" t="str">
            <v>Sales - % Other Western Europe-Ex UK</v>
          </cell>
          <cell r="C238" t="str">
            <v>SALES_OTH_EU_EX_UK</v>
          </cell>
        </row>
        <row r="239">
          <cell r="B239" t="str">
            <v>Sales - % Central &amp; Eastern Europe</v>
          </cell>
          <cell r="C239" t="str">
            <v>SALES_CEE</v>
          </cell>
        </row>
        <row r="240">
          <cell r="B240" t="str">
            <v>Sales - % Middle East</v>
          </cell>
          <cell r="C240" t="str">
            <v>SALES_ME</v>
          </cell>
        </row>
        <row r="241">
          <cell r="B241" t="str">
            <v>Sales - % Total Africa</v>
          </cell>
          <cell r="C241" t="str">
            <v>SALES_TOT_AFRICA</v>
          </cell>
        </row>
        <row r="242">
          <cell r="B242" t="str">
            <v>Sales - % Other EMEA</v>
          </cell>
          <cell r="C242" t="str">
            <v>SALES_OTH_EMEA</v>
          </cell>
        </row>
        <row r="243">
          <cell r="B243" t="str">
            <v>Sales - Total % Asia (incl Australia &amp; New Zealand)</v>
          </cell>
          <cell r="C243" t="str">
            <v>SALES_TOT_ASIA</v>
          </cell>
        </row>
        <row r="244">
          <cell r="B244" t="str">
            <v>Sales - % Other Asia</v>
          </cell>
          <cell r="C244" t="str">
            <v>SALES_OTH_AEJ</v>
          </cell>
        </row>
        <row r="245">
          <cell r="B245" t="str">
            <v>Indirect Sales - % Brazil</v>
          </cell>
          <cell r="C245" t="str">
            <v>IND_SALES_BRAZIL</v>
          </cell>
        </row>
        <row r="246">
          <cell r="B246" t="str">
            <v>Indirect Sales - % United States</v>
          </cell>
          <cell r="C246" t="str">
            <v>IND_SALES_US</v>
          </cell>
        </row>
        <row r="247">
          <cell r="B247" t="str">
            <v>Indirect Sales - % Other Americas</v>
          </cell>
          <cell r="C247" t="str">
            <v>IND_SALES_OTH_AM</v>
          </cell>
        </row>
        <row r="248">
          <cell r="B248" t="str">
            <v>Indirect Sales - Total % Americas</v>
          </cell>
          <cell r="C248" t="str">
            <v>IND_SALES_TOT_AM</v>
          </cell>
        </row>
        <row r="249">
          <cell r="B249" t="str">
            <v>Indirect Sales - % France</v>
          </cell>
          <cell r="C249" t="str">
            <v>IND_SALES_FRA</v>
          </cell>
        </row>
        <row r="250">
          <cell r="B250" t="str">
            <v>Indirect Sales - % Germany</v>
          </cell>
          <cell r="C250" t="str">
            <v>IND_SALES_GER</v>
          </cell>
        </row>
        <row r="251">
          <cell r="B251" t="str">
            <v>Indirect Sales - % Italy</v>
          </cell>
          <cell r="C251" t="str">
            <v>IND_SALES_ITA</v>
          </cell>
        </row>
        <row r="252">
          <cell r="B252" t="str">
            <v>Indirect Sales - % Spain</v>
          </cell>
          <cell r="C252" t="str">
            <v>IND_SALES_SPA</v>
          </cell>
        </row>
        <row r="253">
          <cell r="B253" t="str">
            <v>Indirect Sales - % UK</v>
          </cell>
          <cell r="C253" t="str">
            <v>IND_SALES_UK</v>
          </cell>
        </row>
        <row r="254">
          <cell r="B254" t="str">
            <v>Indirect Sales - % Western Europe-Ex UK</v>
          </cell>
          <cell r="C254" t="str">
            <v>IND_SALES_EU_EX_UK</v>
          </cell>
        </row>
        <row r="255">
          <cell r="B255" t="str">
            <v>Indirect Sales - % Other Western Europe-Ex UK</v>
          </cell>
          <cell r="C255" t="str">
            <v>IND_SALES_OTH_EU_EX_UK</v>
          </cell>
        </row>
        <row r="256">
          <cell r="B256" t="str">
            <v>Indirect Sales - % Russia</v>
          </cell>
          <cell r="C256" t="str">
            <v>IND_SALES_RUSSIA</v>
          </cell>
        </row>
        <row r="257">
          <cell r="B257" t="str">
            <v>Indirect Sales - % Central &amp; Eastern Europe</v>
          </cell>
          <cell r="C257" t="str">
            <v>IND_SALES_CEE</v>
          </cell>
        </row>
        <row r="258">
          <cell r="B258" t="str">
            <v>Indirect Sales - % Other EMEA</v>
          </cell>
          <cell r="C258" t="str">
            <v>IND_SALES_OTH_EMEA</v>
          </cell>
        </row>
        <row r="259">
          <cell r="B259" t="str">
            <v>Indirect Sales - Total % EMEA</v>
          </cell>
          <cell r="C259" t="str">
            <v>IND_SALES_TOT_EMEA</v>
          </cell>
        </row>
        <row r="260">
          <cell r="B260" t="str">
            <v>Indirect Sales - % Middle East</v>
          </cell>
          <cell r="C260" t="str">
            <v>IND_SALES_ME</v>
          </cell>
        </row>
        <row r="261">
          <cell r="B261" t="str">
            <v>Indirect sales - % Nigeria</v>
          </cell>
          <cell r="C261" t="str">
            <v>IND_SALES_NIGERIA</v>
          </cell>
        </row>
        <row r="262">
          <cell r="B262" t="str">
            <v>Indirect sales - % South Africa</v>
          </cell>
          <cell r="C262" t="str">
            <v>IND_SALES_SO_AFRICA</v>
          </cell>
        </row>
        <row r="263">
          <cell r="B263" t="str">
            <v>Indirect sales - % Other Africa</v>
          </cell>
          <cell r="C263" t="str">
            <v>IND_SALES_OTH_AFRICA</v>
          </cell>
        </row>
        <row r="264">
          <cell r="B264" t="str">
            <v>Indirect sales - % Total Africa</v>
          </cell>
          <cell r="C264" t="str">
            <v>IND_SALES_TOT_AFRICA</v>
          </cell>
        </row>
        <row r="265">
          <cell r="B265" t="str">
            <v>Indirect Sales - % China</v>
          </cell>
          <cell r="C265" t="str">
            <v>IND_SALES_CHINA</v>
          </cell>
        </row>
        <row r="266">
          <cell r="B266" t="str">
            <v>Indirect Sales - % India</v>
          </cell>
          <cell r="C266" t="str">
            <v>IND_SALES_INDIA</v>
          </cell>
        </row>
        <row r="267">
          <cell r="B267" t="str">
            <v>Indirect Sales - % Japan</v>
          </cell>
          <cell r="C267" t="str">
            <v>IND_SALES_JAPAN</v>
          </cell>
        </row>
        <row r="268">
          <cell r="B268" t="str">
            <v>Indirect Sales - % Other Asia</v>
          </cell>
          <cell r="C268" t="str">
            <v>IND_SALES_OTH_AEJ</v>
          </cell>
        </row>
        <row r="269">
          <cell r="B269" t="str">
            <v>Indirect Sales - Total % Asia (incl Australia &amp; New Zealand)</v>
          </cell>
          <cell r="C269" t="str">
            <v>IND_SALES_TOT_ASIA</v>
          </cell>
        </row>
        <row r="270">
          <cell r="B270" t="str">
            <v>Indirect Sales - % Others</v>
          </cell>
          <cell r="C270" t="str">
            <v>IND_SALES_OTHER</v>
          </cell>
        </row>
        <row r="271">
          <cell r="B271" t="str">
            <v>Indirect Sales -% Consumer (C)</v>
          </cell>
          <cell r="C271" t="str">
            <v>IND_SALES_CONS</v>
          </cell>
        </row>
        <row r="272">
          <cell r="B272" t="str">
            <v>Indirect Sales -% Industry (I)</v>
          </cell>
          <cell r="C272" t="str">
            <v>IND_SALES_IND</v>
          </cell>
        </row>
        <row r="273">
          <cell r="B273" t="str">
            <v>Indirect Sales -% Government (G)</v>
          </cell>
          <cell r="C273" t="str">
            <v>IND_SALES_GOV</v>
          </cell>
        </row>
        <row r="274">
          <cell r="B274" t="str">
            <v>Indirect Sales -% Industry Sub-Segment: Financial Services</v>
          </cell>
          <cell r="C274" t="str">
            <v>IND_SALES_FINAN</v>
          </cell>
        </row>
        <row r="276">
          <cell r="B276" t="str">
            <v>European telecom NOPAT</v>
          </cell>
          <cell r="C276" t="str">
            <v>EURO_TEL_NOPAT</v>
          </cell>
          <cell r="D276" t="e">
            <v>#NAME?</v>
          </cell>
        </row>
        <row r="277">
          <cell r="B277" t="str">
            <v>European telecom proportionate EBITDA</v>
          </cell>
          <cell r="C277" t="str">
            <v>EURO_TEL_PROP_EBITDA</v>
          </cell>
          <cell r="D277" t="e">
            <v>#NAME?</v>
          </cell>
        </row>
        <row r="278">
          <cell r="B278" t="str">
            <v>European telecom proportionate net debt</v>
          </cell>
          <cell r="C278" t="str">
            <v>EURO_TEL_PROP_NET_DEBT</v>
          </cell>
          <cell r="D278" t="e">
            <v>#NAME?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CF"/>
      <sheetName val="BS"/>
      <sheetName val="Valuation"/>
      <sheetName val="UPGRADES"/>
      <sheetName val="B&amp;A"/>
      <sheetName val="Guidance"/>
      <sheetName val="Charts"/>
      <sheetName val="Chart1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  <sheetName val="Chart13"/>
      <sheetName val="Chart14"/>
      <sheetName val="Chart17"/>
      <sheetName val="Chart15"/>
      <sheetName val="Chart16"/>
      <sheetName val="Scenarios"/>
      <sheetName val="DND"/>
      <sheetName val="PastM&amp;A"/>
      <sheetName val="TC1n.DE_Live_Sheet"/>
      <sheetName val="TC1n.DE_Validation_Sheet"/>
      <sheetName val="TC1n.DE_Annotation_Sheet"/>
      <sheetName val="TC1n.DE_Exchange_Sheet"/>
      <sheetName val="Consensus"/>
      <sheetName val="Sheet2"/>
      <sheetName val="EXPORT"/>
      <sheetName val="Before &amp; After"/>
      <sheetName val="ROIC"/>
      <sheetName val="Multiples EXPORT"/>
      <sheetName val="CMD charts"/>
      <sheetName val="Variance"/>
      <sheetName val="Consensus Input"/>
      <sheetName val="Consensus old"/>
      <sheetName val="Chart2"/>
      <sheetName val="Chart3"/>
      <sheetName val="Chart18"/>
      <sheetName val="Chart19"/>
      <sheetName val="Chart36"/>
      <sheetName val="GRID"/>
      <sheetName val="KPIs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  <sheetName val="Chart53"/>
      <sheetName val="Chart54"/>
    </sheetNames>
    <sheetDataSet>
      <sheetData sheetId="0"/>
      <sheetData sheetId="1">
        <row r="62">
          <cell r="DJ62">
            <v>88.077000000000027</v>
          </cell>
        </row>
      </sheetData>
      <sheetData sheetId="2">
        <row r="9">
          <cell r="DG9">
            <v>-2.7389999999999999</v>
          </cell>
        </row>
      </sheetData>
      <sheetData sheetId="3"/>
      <sheetData sheetId="4">
        <row r="19">
          <cell r="C19">
            <v>41.376167339417982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>
        <row r="1">
          <cell r="A1" t="str">
            <v>Issuer: Tele Columbus</v>
          </cell>
          <cell r="C1">
            <v>1875959687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Q1" t="str">
            <v>2014 Q1</v>
          </cell>
          <cell r="R1" t="str">
            <v>2014 Q2</v>
          </cell>
          <cell r="S1" t="str">
            <v>2014 Q3</v>
          </cell>
          <cell r="T1" t="str">
            <v>2014 Q4</v>
          </cell>
          <cell r="U1" t="str">
            <v>2015 Q1</v>
          </cell>
          <cell r="V1" t="str">
            <v>2015 Q2</v>
          </cell>
          <cell r="W1" t="str">
            <v>2015 Q3</v>
          </cell>
          <cell r="X1" t="str">
            <v>2015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Estimate</v>
          </cell>
          <cell r="K2" t="str">
            <v>Estimate</v>
          </cell>
          <cell r="L2" t="str">
            <v>Estimate</v>
          </cell>
          <cell r="M2" t="str">
            <v>Estimate</v>
          </cell>
          <cell r="N2" t="str">
            <v>Estimate</v>
          </cell>
          <cell r="O2" t="str">
            <v>Estimate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Estimate</v>
          </cell>
          <cell r="V2" t="str">
            <v>Estimate</v>
          </cell>
          <cell r="W2" t="str">
            <v>Estimate</v>
          </cell>
          <cell r="X2" t="str">
            <v>Estimate</v>
          </cell>
        </row>
        <row r="3">
          <cell r="F3">
            <v>40908</v>
          </cell>
          <cell r="G3">
            <v>41274</v>
          </cell>
          <cell r="H3">
            <v>41639</v>
          </cell>
          <cell r="I3">
            <v>42004</v>
          </cell>
          <cell r="J3">
            <v>42369</v>
          </cell>
          <cell r="K3">
            <v>42735</v>
          </cell>
          <cell r="L3">
            <v>43100</v>
          </cell>
          <cell r="M3">
            <v>43465</v>
          </cell>
          <cell r="N3">
            <v>43830</v>
          </cell>
          <cell r="O3">
            <v>44196</v>
          </cell>
          <cell r="Q3">
            <v>41729</v>
          </cell>
          <cell r="R3">
            <v>41820</v>
          </cell>
          <cell r="S3">
            <v>41912</v>
          </cell>
          <cell r="T3">
            <v>42004</v>
          </cell>
          <cell r="U3">
            <v>42094</v>
          </cell>
          <cell r="V3">
            <v>42185</v>
          </cell>
          <cell r="W3">
            <v>42277</v>
          </cell>
          <cell r="X3">
            <v>42369</v>
          </cell>
        </row>
        <row r="4">
          <cell r="A4" t="str">
            <v>Issuer: Tele Columbus</v>
          </cell>
          <cell r="B4" t="str">
            <v>16JE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Tele Columbus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222.6</v>
          </cell>
          <cell r="G11">
            <v>223</v>
          </cell>
          <cell r="H11">
            <v>223.465</v>
          </cell>
          <cell r="I11">
            <v>229.80703923999999</v>
          </cell>
          <cell r="J11">
            <v>239.39750462999999</v>
          </cell>
          <cell r="K11">
            <v>254.31069962999999</v>
          </cell>
          <cell r="L11">
            <v>270.93557328000003</v>
          </cell>
          <cell r="M11">
            <v>286.69120353630001</v>
          </cell>
          <cell r="N11">
            <v>301.53453197614601</v>
          </cell>
          <cell r="O11">
            <v>315.20118928876201</v>
          </cell>
          <cell r="X11">
            <v>107.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-87.2</v>
          </cell>
          <cell r="G12">
            <v>-80.8</v>
          </cell>
          <cell r="H12">
            <v>-82.05</v>
          </cell>
          <cell r="I12">
            <v>-71.110319800103994</v>
          </cell>
          <cell r="J12">
            <v>-70.239641590000005</v>
          </cell>
          <cell r="K12">
            <v>-71.339167540000005</v>
          </cell>
          <cell r="L12">
            <v>-74.271621693</v>
          </cell>
          <cell r="M12">
            <v>-77.185307887202001</v>
          </cell>
          <cell r="N12">
            <v>-80.006889684266994</v>
          </cell>
          <cell r="O12">
            <v>-82.952054335135998</v>
          </cell>
          <cell r="X12">
            <v>-30.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-57</v>
          </cell>
          <cell r="G13">
            <v>-55.1</v>
          </cell>
          <cell r="H13">
            <v>-53.338000000000001</v>
          </cell>
          <cell r="I13">
            <v>-59.760050839999998</v>
          </cell>
          <cell r="J13">
            <v>-62.449253127799999</v>
          </cell>
          <cell r="K13">
            <v>-63.698238190356001</v>
          </cell>
          <cell r="L13">
            <v>-64.972202954162995</v>
          </cell>
          <cell r="M13">
            <v>-66.271647013245996</v>
          </cell>
          <cell r="N13">
            <v>-67.597079953510999</v>
          </cell>
          <cell r="O13">
            <v>-68.949021552581002</v>
          </cell>
          <cell r="X13">
            <v>-25.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-144.19999999999999</v>
          </cell>
          <cell r="G14">
            <v>-135.9</v>
          </cell>
          <cell r="H14">
            <v>-135.38800000000001</v>
          </cell>
          <cell r="I14">
            <v>-130.870370640104</v>
          </cell>
          <cell r="J14">
            <v>-132.6888947178</v>
          </cell>
          <cell r="K14">
            <v>-135.037405730356</v>
          </cell>
          <cell r="L14">
            <v>-139.243824647163</v>
          </cell>
          <cell r="M14">
            <v>-143.45695490044801</v>
          </cell>
          <cell r="N14">
            <v>-147.60396963777799</v>
          </cell>
          <cell r="O14">
            <v>-151.90107588771701</v>
          </cell>
          <cell r="X14">
            <v>-55.3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X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-4.5</v>
          </cell>
          <cell r="G16">
            <v>30.7</v>
          </cell>
          <cell r="H16">
            <v>3.1230000000000002</v>
          </cell>
          <cell r="I16">
            <v>-14.78229982</v>
          </cell>
          <cell r="J16">
            <v>-17.5</v>
          </cell>
          <cell r="K16">
            <v>-15</v>
          </cell>
          <cell r="L16">
            <v>-5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-206.1</v>
          </cell>
          <cell r="G17">
            <v>-168.1</v>
          </cell>
          <cell r="H17">
            <v>-195.09700000000001</v>
          </cell>
          <cell r="I17">
            <v>-196.441846370104</v>
          </cell>
          <cell r="J17">
            <v>-202.49636971780001</v>
          </cell>
          <cell r="K17">
            <v>-190.84948155535599</v>
          </cell>
          <cell r="L17">
            <v>-198.96274577991301</v>
          </cell>
          <cell r="M17">
            <v>-205.52905564889701</v>
          </cell>
          <cell r="N17">
            <v>-211.66642579066101</v>
          </cell>
          <cell r="O17">
            <v>-217.54658651264501</v>
          </cell>
          <cell r="X17">
            <v>-105.35078190550701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-148.69999999999999</v>
          </cell>
          <cell r="G18">
            <v>-105.2</v>
          </cell>
          <cell r="H18">
            <v>-132.26499999999999</v>
          </cell>
          <cell r="I18">
            <v>-145.65267046010399</v>
          </cell>
          <cell r="J18">
            <v>-150.1888947178</v>
          </cell>
          <cell r="K18">
            <v>-135.037405730356</v>
          </cell>
          <cell r="L18">
            <v>-139.243824647163</v>
          </cell>
          <cell r="M18">
            <v>-143.45695490044801</v>
          </cell>
          <cell r="N18">
            <v>-147.60396963777799</v>
          </cell>
          <cell r="O18">
            <v>-151.90107588771701</v>
          </cell>
          <cell r="X18">
            <v>-73.8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73.900000000000006</v>
          </cell>
          <cell r="G19">
            <v>117.8</v>
          </cell>
          <cell r="H19">
            <v>91.2</v>
          </cell>
          <cell r="I19">
            <v>84.154368779896004</v>
          </cell>
          <cell r="J19">
            <v>89.208609912200004</v>
          </cell>
          <cell r="K19">
            <v>119.273293899644</v>
          </cell>
          <cell r="L19">
            <v>131.691748632837</v>
          </cell>
          <cell r="M19">
            <v>143.234248635852</v>
          </cell>
          <cell r="N19">
            <v>153.93056233836799</v>
          </cell>
          <cell r="O19">
            <v>163.300113401044</v>
          </cell>
          <cell r="X19">
            <v>33.4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-57.4</v>
          </cell>
          <cell r="G20">
            <v>-62.9</v>
          </cell>
          <cell r="H20">
            <v>-62.832000000000001</v>
          </cell>
          <cell r="I20">
            <v>-50.789175909999997</v>
          </cell>
          <cell r="J20">
            <v>-52.307474999999997</v>
          </cell>
          <cell r="K20">
            <v>-55.812075825000001</v>
          </cell>
          <cell r="L20">
            <v>-59.718921132749998</v>
          </cell>
          <cell r="M20">
            <v>-62.072100748449003</v>
          </cell>
          <cell r="N20">
            <v>-64.062456152883001</v>
          </cell>
          <cell r="O20">
            <v>-65.645510624926999</v>
          </cell>
          <cell r="X20">
            <v>-31.550781905507002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16.5</v>
          </cell>
          <cell r="G22">
            <v>54.9</v>
          </cell>
          <cell r="H22">
            <v>28.367999999999999</v>
          </cell>
          <cell r="I22">
            <v>33.365192869895999</v>
          </cell>
          <cell r="J22">
            <v>36.9011349122</v>
          </cell>
          <cell r="K22">
            <v>63.461218074644002</v>
          </cell>
          <cell r="L22">
            <v>71.972827500087007</v>
          </cell>
          <cell r="M22">
            <v>81.162147887402995</v>
          </cell>
          <cell r="N22">
            <v>89.868106185485004</v>
          </cell>
          <cell r="O22">
            <v>97.654602776117002</v>
          </cell>
          <cell r="X22">
            <v>1.8492180944929999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-2</v>
          </cell>
          <cell r="G23">
            <v>0.5</v>
          </cell>
          <cell r="H23">
            <v>-5.8000000000000003E-2</v>
          </cell>
          <cell r="I23">
            <v>-1.444397039999999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X23">
            <v>-3.8987565549840002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-34.9</v>
          </cell>
          <cell r="G24">
            <v>-32.299999999999997</v>
          </cell>
          <cell r="H24">
            <v>-28.321000000000002</v>
          </cell>
          <cell r="I24">
            <v>-45.837435287806997</v>
          </cell>
          <cell r="J24">
            <v>-15.325258480514</v>
          </cell>
          <cell r="K24">
            <v>-16.896439308809001</v>
          </cell>
          <cell r="L24">
            <v>-19.793965110373001</v>
          </cell>
          <cell r="M24">
            <v>-21.859201256755998</v>
          </cell>
          <cell r="N24">
            <v>-23.637726290193001</v>
          </cell>
          <cell r="O24">
            <v>-25.176317954695001</v>
          </cell>
          <cell r="X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-36.9</v>
          </cell>
          <cell r="G25">
            <v>-31.8</v>
          </cell>
          <cell r="H25">
            <v>-28.379000000000001</v>
          </cell>
          <cell r="I25">
            <v>-47.281832327807003</v>
          </cell>
          <cell r="J25">
            <v>-15.325258480514</v>
          </cell>
          <cell r="K25">
            <v>-16.896439308809001</v>
          </cell>
          <cell r="L25">
            <v>-19.793965110373001</v>
          </cell>
          <cell r="M25">
            <v>-21.859201256755998</v>
          </cell>
          <cell r="N25">
            <v>-23.637726290193001</v>
          </cell>
          <cell r="O25">
            <v>-25.176317954695001</v>
          </cell>
          <cell r="X25">
            <v>-3.8987565549840002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-20.399999999999999</v>
          </cell>
          <cell r="G29">
            <v>23.1</v>
          </cell>
          <cell r="H29">
            <v>-1.0999999999999999E-2</v>
          </cell>
          <cell r="I29">
            <v>-13.916639457911</v>
          </cell>
          <cell r="J29">
            <v>21.575876431686002</v>
          </cell>
          <cell r="K29">
            <v>46.564778765835001</v>
          </cell>
          <cell r="L29">
            <v>52.178862389713998</v>
          </cell>
          <cell r="M29">
            <v>59.302946630647</v>
          </cell>
          <cell r="N29">
            <v>66.230379895292003</v>
          </cell>
          <cell r="O29">
            <v>72.478284821421994</v>
          </cell>
          <cell r="X29">
            <v>-2.0495384604910001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45.6</v>
          </cell>
          <cell r="G41">
            <v>22</v>
          </cell>
          <cell r="H41">
            <v>70.5</v>
          </cell>
          <cell r="I41">
            <v>24.440999999999999</v>
          </cell>
          <cell r="J41">
            <v>369.00917614534899</v>
          </cell>
          <cell r="K41">
            <v>287.74483604472499</v>
          </cell>
          <cell r="L41">
            <v>250.230251631378</v>
          </cell>
          <cell r="M41">
            <v>205.956562872147</v>
          </cell>
          <cell r="N41">
            <v>171.184694589706</v>
          </cell>
          <cell r="O41">
            <v>140.55859796307399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16.3</v>
          </cell>
          <cell r="G42">
            <v>18.5</v>
          </cell>
          <cell r="H42">
            <v>18.899999999999999</v>
          </cell>
          <cell r="I42">
            <v>19.114999999999998</v>
          </cell>
          <cell r="J42">
            <v>19.114999999999998</v>
          </cell>
          <cell r="K42">
            <v>19.114999999999998</v>
          </cell>
          <cell r="L42">
            <v>19.114999999999998</v>
          </cell>
          <cell r="M42">
            <v>19.114999999999998</v>
          </cell>
          <cell r="N42">
            <v>19.114999999999998</v>
          </cell>
          <cell r="O42">
            <v>19.114999999999998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1.5</v>
          </cell>
          <cell r="G43">
            <v>2.5</v>
          </cell>
          <cell r="H43">
            <v>1.7</v>
          </cell>
          <cell r="I43">
            <v>3.3420000000000001</v>
          </cell>
          <cell r="J43">
            <v>3.3420000000000001</v>
          </cell>
          <cell r="K43">
            <v>3.3420000000000001</v>
          </cell>
          <cell r="L43">
            <v>3.3420000000000001</v>
          </cell>
          <cell r="M43">
            <v>3.3420000000000001</v>
          </cell>
          <cell r="N43">
            <v>3.3420000000000001</v>
          </cell>
          <cell r="O43">
            <v>3.3420000000000001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13.3</v>
          </cell>
          <cell r="G44">
            <v>28.1</v>
          </cell>
          <cell r="H44">
            <v>13.6</v>
          </cell>
          <cell r="I44">
            <v>27.074999999999999</v>
          </cell>
          <cell r="J44">
            <v>27.074999999999999</v>
          </cell>
          <cell r="K44">
            <v>27.074999999999999</v>
          </cell>
          <cell r="L44">
            <v>27.074999999999999</v>
          </cell>
          <cell r="M44">
            <v>27.074999999999999</v>
          </cell>
          <cell r="N44">
            <v>27.074999999999999</v>
          </cell>
          <cell r="O44">
            <v>27.074999999999999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76.7</v>
          </cell>
          <cell r="G45">
            <v>71.099999999999994</v>
          </cell>
          <cell r="H45">
            <v>104.7</v>
          </cell>
          <cell r="I45">
            <v>73.972999999999999</v>
          </cell>
          <cell r="J45">
            <v>418.54117614534903</v>
          </cell>
          <cell r="K45">
            <v>337.27683604472497</v>
          </cell>
          <cell r="L45">
            <v>299.76225163137798</v>
          </cell>
          <cell r="M45">
            <v>255.48856287214701</v>
          </cell>
          <cell r="N45">
            <v>220.71669458970601</v>
          </cell>
          <cell r="O45">
            <v>190.090597963074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656.34900000000005</v>
          </cell>
          <cell r="G46">
            <v>716.149</v>
          </cell>
          <cell r="H46">
            <v>779.94899999999996</v>
          </cell>
          <cell r="I46">
            <v>832.86117591000004</v>
          </cell>
          <cell r="J46">
            <v>947.86117591000004</v>
          </cell>
          <cell r="K46">
            <v>1047.8611759099999</v>
          </cell>
          <cell r="L46">
            <v>1124.0980965050001</v>
          </cell>
          <cell r="M46">
            <v>1202.3629191878299</v>
          </cell>
          <cell r="N46">
            <v>1270.6962057508999</v>
          </cell>
          <cell r="O46">
            <v>1333.35782952924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-451.84899999999999</v>
          </cell>
          <cell r="G47">
            <v>-509.24900000000002</v>
          </cell>
          <cell r="H47">
            <v>-572.149</v>
          </cell>
          <cell r="I47">
            <v>-622.93817591000004</v>
          </cell>
          <cell r="J47">
            <v>-675.24565090999999</v>
          </cell>
          <cell r="K47">
            <v>-731.05772673499996</v>
          </cell>
          <cell r="L47">
            <v>-790.77664786774994</v>
          </cell>
          <cell r="M47">
            <v>-852.84874861619903</v>
          </cell>
          <cell r="N47">
            <v>-916.91120476908202</v>
          </cell>
          <cell r="O47">
            <v>-982.55671539400896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204.5</v>
          </cell>
          <cell r="G48">
            <v>206.9</v>
          </cell>
          <cell r="H48">
            <v>207.8</v>
          </cell>
          <cell r="I48">
            <v>209.923</v>
          </cell>
          <cell r="J48">
            <v>272.61552499999999</v>
          </cell>
          <cell r="K48">
            <v>316.80344917500003</v>
          </cell>
          <cell r="L48">
            <v>333.32144863725</v>
          </cell>
          <cell r="M48">
            <v>349.51417057162797</v>
          </cell>
          <cell r="N48">
            <v>353.78500098182002</v>
          </cell>
          <cell r="O48">
            <v>350.80111413523298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661.18499999999995</v>
          </cell>
          <cell r="G49">
            <v>655.78499999999997</v>
          </cell>
          <cell r="H49">
            <v>647.28499999999997</v>
          </cell>
          <cell r="I49">
            <v>656.90599999999995</v>
          </cell>
          <cell r="J49">
            <v>656.90599999999995</v>
          </cell>
          <cell r="K49">
            <v>656.90599999999995</v>
          </cell>
          <cell r="L49">
            <v>656.90599999999995</v>
          </cell>
          <cell r="M49">
            <v>656.90599999999995</v>
          </cell>
          <cell r="N49">
            <v>656.90599999999995</v>
          </cell>
          <cell r="O49">
            <v>656.90599999999995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-275.08499999999998</v>
          </cell>
          <cell r="G50">
            <v>-275.08499999999998</v>
          </cell>
          <cell r="H50">
            <v>-275.08499999999998</v>
          </cell>
          <cell r="I50">
            <v>-275.08499999999998</v>
          </cell>
          <cell r="J50">
            <v>-275.08499999999998</v>
          </cell>
          <cell r="K50">
            <v>-275.08499999999998</v>
          </cell>
          <cell r="L50">
            <v>-275.08499999999998</v>
          </cell>
          <cell r="M50">
            <v>-275.08499999999998</v>
          </cell>
          <cell r="N50">
            <v>-275.08499999999998</v>
          </cell>
          <cell r="O50">
            <v>-275.08499999999998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386.1</v>
          </cell>
          <cell r="G51">
            <v>380.7</v>
          </cell>
          <cell r="H51">
            <v>372.2</v>
          </cell>
          <cell r="I51">
            <v>381.82100000000003</v>
          </cell>
          <cell r="J51">
            <v>381.82100000000003</v>
          </cell>
          <cell r="K51">
            <v>381.82100000000003</v>
          </cell>
          <cell r="L51">
            <v>381.82100000000003</v>
          </cell>
          <cell r="M51">
            <v>381.82100000000003</v>
          </cell>
          <cell r="N51">
            <v>381.82100000000003</v>
          </cell>
          <cell r="O51">
            <v>381.82100000000003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.8</v>
          </cell>
          <cell r="G53">
            <v>0.9</v>
          </cell>
          <cell r="H53">
            <v>1.5</v>
          </cell>
          <cell r="I53">
            <v>1.1479999999999999</v>
          </cell>
          <cell r="J53">
            <v>1.1479999999999999</v>
          </cell>
          <cell r="K53">
            <v>1.1479999999999999</v>
          </cell>
          <cell r="L53">
            <v>1.1479999999999999</v>
          </cell>
          <cell r="M53">
            <v>1.1479999999999999</v>
          </cell>
          <cell r="N53">
            <v>1.1479999999999999</v>
          </cell>
          <cell r="O53">
            <v>1.1479999999999999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10.199999999999999</v>
          </cell>
          <cell r="G54">
            <v>10.199999999999999</v>
          </cell>
          <cell r="H54">
            <v>10.199999999999999</v>
          </cell>
          <cell r="I54">
            <v>0.35599999999999998</v>
          </cell>
          <cell r="J54">
            <v>0.35599999999999998</v>
          </cell>
          <cell r="K54">
            <v>0.35599999999999998</v>
          </cell>
          <cell r="L54">
            <v>0.35599999999999998</v>
          </cell>
          <cell r="M54">
            <v>0.35599999999999998</v>
          </cell>
          <cell r="N54">
            <v>0.35599999999999998</v>
          </cell>
          <cell r="O54">
            <v>0.35599999999999998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678.3</v>
          </cell>
          <cell r="G55">
            <v>669.8</v>
          </cell>
          <cell r="H55">
            <v>696.4</v>
          </cell>
          <cell r="I55">
            <v>667.221</v>
          </cell>
          <cell r="J55">
            <v>1074.4817011453499</v>
          </cell>
          <cell r="K55">
            <v>1037.4052852197301</v>
          </cell>
          <cell r="L55">
            <v>1016.40870026863</v>
          </cell>
          <cell r="M55">
            <v>988.32773344377495</v>
          </cell>
          <cell r="N55">
            <v>957.82669557152599</v>
          </cell>
          <cell r="O55">
            <v>924.21671209830697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30.6</v>
          </cell>
          <cell r="G56">
            <v>27.9</v>
          </cell>
          <cell r="H56">
            <v>43.2</v>
          </cell>
          <cell r="I56">
            <v>40.4</v>
          </cell>
          <cell r="J56">
            <v>40.4</v>
          </cell>
          <cell r="K56">
            <v>40.4</v>
          </cell>
          <cell r="L56">
            <v>40.4</v>
          </cell>
          <cell r="M56">
            <v>40.4</v>
          </cell>
          <cell r="N56">
            <v>40.4</v>
          </cell>
          <cell r="O56">
            <v>40.4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13.7</v>
          </cell>
          <cell r="G57">
            <v>11.2</v>
          </cell>
          <cell r="H57">
            <v>578.1</v>
          </cell>
          <cell r="I57">
            <v>2.6259999999999999</v>
          </cell>
          <cell r="J57">
            <v>2.6259999999999999</v>
          </cell>
          <cell r="K57">
            <v>2.6259999999999999</v>
          </cell>
          <cell r="L57">
            <v>2.6259999999999999</v>
          </cell>
          <cell r="M57">
            <v>2.6259999999999999</v>
          </cell>
          <cell r="N57">
            <v>2.6259999999999999</v>
          </cell>
          <cell r="O57">
            <v>2.6259999999999999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65.599999999999994</v>
          </cell>
          <cell r="G58">
            <v>28.1</v>
          </cell>
          <cell r="H58">
            <v>24.911000000000001</v>
          </cell>
          <cell r="I58">
            <v>33.442999999999998</v>
          </cell>
          <cell r="J58">
            <v>33.442999999999998</v>
          </cell>
          <cell r="K58">
            <v>33.442999999999998</v>
          </cell>
          <cell r="L58">
            <v>33.442999999999998</v>
          </cell>
          <cell r="M58">
            <v>33.442999999999998</v>
          </cell>
          <cell r="N58">
            <v>33.442999999999998</v>
          </cell>
          <cell r="O58">
            <v>33.442999999999998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109.9</v>
          </cell>
          <cell r="G59">
            <v>67.2</v>
          </cell>
          <cell r="H59">
            <v>646.21100000000001</v>
          </cell>
          <cell r="I59">
            <v>76.468999999999994</v>
          </cell>
          <cell r="J59">
            <v>76.468999999999994</v>
          </cell>
          <cell r="K59">
            <v>76.468999999999994</v>
          </cell>
          <cell r="L59">
            <v>76.468999999999994</v>
          </cell>
          <cell r="M59">
            <v>76.468999999999994</v>
          </cell>
          <cell r="N59">
            <v>76.468999999999994</v>
          </cell>
          <cell r="O59">
            <v>76.468999999999994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597</v>
          </cell>
          <cell r="G60">
            <v>601.9</v>
          </cell>
          <cell r="H60">
            <v>43.506999999999998</v>
          </cell>
          <cell r="I60">
            <v>640.54700000000003</v>
          </cell>
          <cell r="J60">
            <v>665.54700000000003</v>
          </cell>
          <cell r="K60">
            <v>665.54700000000003</v>
          </cell>
          <cell r="L60">
            <v>675.54700000000003</v>
          </cell>
          <cell r="M60">
            <v>675.54700000000003</v>
          </cell>
          <cell r="N60">
            <v>675.54700000000003</v>
          </cell>
          <cell r="O60">
            <v>675.54700000000003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73.3</v>
          </cell>
          <cell r="G61">
            <v>83.4</v>
          </cell>
          <cell r="H61">
            <v>68.221999999999994</v>
          </cell>
          <cell r="I61">
            <v>57.466000000000001</v>
          </cell>
          <cell r="J61">
            <v>57.466000000000001</v>
          </cell>
          <cell r="K61">
            <v>57.466000000000001</v>
          </cell>
          <cell r="L61">
            <v>57.466000000000001</v>
          </cell>
          <cell r="M61">
            <v>57.466000000000001</v>
          </cell>
          <cell r="N61">
            <v>57.466000000000001</v>
          </cell>
          <cell r="O61">
            <v>57.466000000000001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670.3</v>
          </cell>
          <cell r="G62">
            <v>685.3</v>
          </cell>
          <cell r="H62">
            <v>111.729</v>
          </cell>
          <cell r="I62">
            <v>698.01300000000003</v>
          </cell>
          <cell r="J62">
            <v>723.01300000000003</v>
          </cell>
          <cell r="K62">
            <v>723.01300000000003</v>
          </cell>
          <cell r="L62">
            <v>733.01300000000003</v>
          </cell>
          <cell r="M62">
            <v>733.01300000000003</v>
          </cell>
          <cell r="N62">
            <v>733.01300000000003</v>
          </cell>
          <cell r="O62">
            <v>733.01300000000003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780.2</v>
          </cell>
          <cell r="G63">
            <v>752.5</v>
          </cell>
          <cell r="H63">
            <v>757.94</v>
          </cell>
          <cell r="I63">
            <v>774.48199999999997</v>
          </cell>
          <cell r="J63">
            <v>799.48199999999997</v>
          </cell>
          <cell r="K63">
            <v>799.48199999999997</v>
          </cell>
          <cell r="L63">
            <v>809.48199999999997</v>
          </cell>
          <cell r="M63">
            <v>809.48199999999997</v>
          </cell>
          <cell r="N63">
            <v>809.48199999999997</v>
          </cell>
          <cell r="O63">
            <v>809.48199999999997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-107.7</v>
          </cell>
          <cell r="G65">
            <v>-88.8</v>
          </cell>
          <cell r="H65">
            <v>-68.239999999999995</v>
          </cell>
          <cell r="I65">
            <v>-112.516542550499</v>
          </cell>
          <cell r="J65">
            <v>269.74415859484998</v>
          </cell>
          <cell r="K65">
            <v>232.66774266922599</v>
          </cell>
          <cell r="L65">
            <v>201.671157718129</v>
          </cell>
          <cell r="M65">
            <v>173.590190893276</v>
          </cell>
          <cell r="N65">
            <v>143.08915302102699</v>
          </cell>
          <cell r="O65">
            <v>109.479169547808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5.8</v>
          </cell>
          <cell r="G66">
            <v>6.1</v>
          </cell>
          <cell r="H66">
            <v>6.7</v>
          </cell>
          <cell r="I66">
            <v>5.2555425504990003</v>
          </cell>
          <cell r="J66">
            <v>5.2555425504990003</v>
          </cell>
          <cell r="K66">
            <v>5.2555425504990003</v>
          </cell>
          <cell r="L66">
            <v>5.2555425504990003</v>
          </cell>
          <cell r="M66">
            <v>5.2555425504990003</v>
          </cell>
          <cell r="N66">
            <v>5.2555425504990003</v>
          </cell>
          <cell r="O66">
            <v>5.2555425504990003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-101.9</v>
          </cell>
          <cell r="G67">
            <v>-82.7</v>
          </cell>
          <cell r="H67">
            <v>-61.54</v>
          </cell>
          <cell r="I67">
            <v>-107.261</v>
          </cell>
          <cell r="J67">
            <v>274.99970114534898</v>
          </cell>
          <cell r="K67">
            <v>237.92328521972601</v>
          </cell>
          <cell r="L67">
            <v>206.926700268628</v>
          </cell>
          <cell r="M67">
            <v>178.845733443775</v>
          </cell>
          <cell r="N67">
            <v>148.34469557152599</v>
          </cell>
          <cell r="O67">
            <v>114.734712098307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678.3</v>
          </cell>
          <cell r="G68">
            <v>669.8</v>
          </cell>
          <cell r="H68">
            <v>696.4</v>
          </cell>
          <cell r="I68">
            <v>667.221</v>
          </cell>
          <cell r="J68">
            <v>1074.4817011453499</v>
          </cell>
          <cell r="K68">
            <v>1037.4052852197301</v>
          </cell>
          <cell r="L68">
            <v>1016.40870026863</v>
          </cell>
          <cell r="M68">
            <v>988.32773344377495</v>
          </cell>
          <cell r="N68">
            <v>957.82669557152599</v>
          </cell>
          <cell r="O68">
            <v>924.21671209830697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593.44600000000003</v>
          </cell>
          <cell r="G70">
            <v>619.81799999999998</v>
          </cell>
          <cell r="H70">
            <v>586.029</v>
          </cell>
          <cell r="I70">
            <v>654.41243517966996</v>
          </cell>
          <cell r="J70">
            <v>334.844259034321</v>
          </cell>
          <cell r="K70">
            <v>416.10859913494397</v>
          </cell>
          <cell r="L70">
            <v>463.62318354829199</v>
          </cell>
          <cell r="M70">
            <v>507.89687230752298</v>
          </cell>
          <cell r="N70">
            <v>542.66874058996405</v>
          </cell>
          <cell r="O70">
            <v>573.29483721659506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28.346</v>
          </cell>
          <cell r="G74">
            <v>28.718</v>
          </cell>
          <cell r="H74">
            <v>34.921999999999997</v>
          </cell>
          <cell r="I74">
            <v>35.680435179669999</v>
          </cell>
          <cell r="J74">
            <v>35.680435179669999</v>
          </cell>
          <cell r="K74">
            <v>35.680435179669999</v>
          </cell>
          <cell r="L74">
            <v>35.680435179669999</v>
          </cell>
          <cell r="M74">
            <v>35.680435179669999</v>
          </cell>
          <cell r="N74">
            <v>35.680435179669999</v>
          </cell>
          <cell r="O74">
            <v>35.680435179669999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5.8</v>
          </cell>
          <cell r="G82">
            <v>6.1</v>
          </cell>
          <cell r="H82">
            <v>6.7</v>
          </cell>
          <cell r="I82">
            <v>5.2555425504990003</v>
          </cell>
          <cell r="J82">
            <v>5.2555425504990003</v>
          </cell>
          <cell r="K82">
            <v>5.2555425504990003</v>
          </cell>
          <cell r="L82">
            <v>5.2555425504990003</v>
          </cell>
          <cell r="M82">
            <v>5.2555425504990003</v>
          </cell>
          <cell r="N82">
            <v>5.2555425504990003</v>
          </cell>
          <cell r="O82">
            <v>5.2555425504990003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2.2999999999999998</v>
          </cell>
          <cell r="G90">
            <v>2.9</v>
          </cell>
          <cell r="H90">
            <v>3.3250000000000002</v>
          </cell>
          <cell r="I90">
            <v>2.2271485804990001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57.4</v>
          </cell>
          <cell r="G91">
            <v>62.9</v>
          </cell>
          <cell r="H91">
            <v>62.832000000000001</v>
          </cell>
          <cell r="I91">
            <v>50.789175909999997</v>
          </cell>
          <cell r="J91">
            <v>52.307474999999997</v>
          </cell>
          <cell r="K91">
            <v>55.812075825000001</v>
          </cell>
          <cell r="L91">
            <v>59.718921132749998</v>
          </cell>
          <cell r="M91">
            <v>62.072100748449003</v>
          </cell>
          <cell r="N91">
            <v>64.062456152883001</v>
          </cell>
          <cell r="O91">
            <v>65.645510624926999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6.9</v>
          </cell>
          <cell r="G92">
            <v>-37.5</v>
          </cell>
          <cell r="H92">
            <v>-10.025</v>
          </cell>
          <cell r="I92">
            <v>-20.420000000000002</v>
          </cell>
          <cell r="J92">
            <v>-12.858390175127999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39.1</v>
          </cell>
          <cell r="G93">
            <v>31.3</v>
          </cell>
          <cell r="H93">
            <v>28.097000000000001</v>
          </cell>
          <cell r="I93">
            <v>51.071639357911003</v>
          </cell>
          <cell r="J93">
            <v>15.325258480514</v>
          </cell>
          <cell r="K93">
            <v>16.896439308809001</v>
          </cell>
          <cell r="L93">
            <v>19.793965110373001</v>
          </cell>
          <cell r="M93">
            <v>21.859201256755998</v>
          </cell>
          <cell r="N93">
            <v>23.637726290193001</v>
          </cell>
          <cell r="O93">
            <v>25.176317954695001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81.900000000000006</v>
          </cell>
          <cell r="G94">
            <v>77.099999999999994</v>
          </cell>
          <cell r="H94">
            <v>72.3</v>
          </cell>
          <cell r="I94">
            <v>59.515000000000001</v>
          </cell>
          <cell r="J94">
            <v>84.893434625862994</v>
          </cell>
          <cell r="K94">
            <v>107.632099208185</v>
          </cell>
          <cell r="L94">
            <v>115.516301292026</v>
          </cell>
          <cell r="M94">
            <v>124.850335180351</v>
          </cell>
          <cell r="N94">
            <v>133.39914457082801</v>
          </cell>
          <cell r="O94">
            <v>140.83184510640299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-68.099999999999994</v>
          </cell>
          <cell r="G95">
            <v>-59.6</v>
          </cell>
          <cell r="H95">
            <v>-51.5</v>
          </cell>
          <cell r="I95">
            <v>-84</v>
          </cell>
          <cell r="J95">
            <v>-115</v>
          </cell>
          <cell r="K95">
            <v>-100</v>
          </cell>
          <cell r="L95">
            <v>-76.236920595000001</v>
          </cell>
          <cell r="M95">
            <v>-78.264822682827003</v>
          </cell>
          <cell r="N95">
            <v>-68.333286563075006</v>
          </cell>
          <cell r="O95">
            <v>-62.661623778340001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-6.1</v>
          </cell>
          <cell r="G96">
            <v>-7.6</v>
          </cell>
          <cell r="H96">
            <v>-7.5</v>
          </cell>
          <cell r="I96">
            <v>-17.702999999999999</v>
          </cell>
          <cell r="J96">
            <v>-657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2.5</v>
          </cell>
          <cell r="G97">
            <v>1.9</v>
          </cell>
          <cell r="H97">
            <v>4.5999999999999996</v>
          </cell>
          <cell r="I97">
            <v>3.2349999999999999</v>
          </cell>
          <cell r="J97">
            <v>1.5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7.1</v>
          </cell>
          <cell r="G98">
            <v>11.3</v>
          </cell>
          <cell r="H98">
            <v>10.4</v>
          </cell>
          <cell r="I98">
            <v>42.637999999999998</v>
          </cell>
          <cell r="J98">
            <v>45.725990889999999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-64.599999999999994</v>
          </cell>
          <cell r="G99">
            <v>-54</v>
          </cell>
          <cell r="H99">
            <v>-44</v>
          </cell>
          <cell r="I99">
            <v>-55.83</v>
          </cell>
          <cell r="J99">
            <v>-115</v>
          </cell>
          <cell r="K99">
            <v>-100</v>
          </cell>
          <cell r="L99">
            <v>-76.236920595000001</v>
          </cell>
          <cell r="M99">
            <v>-78.264822682827003</v>
          </cell>
          <cell r="N99">
            <v>-68.333286563075006</v>
          </cell>
          <cell r="O99">
            <v>-62.661623778340001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-2.1</v>
          </cell>
          <cell r="G100">
            <v>-2.5</v>
          </cell>
          <cell r="H100">
            <v>-2.8</v>
          </cell>
          <cell r="I100">
            <v>-3.0649999999999999</v>
          </cell>
          <cell r="J100">
            <v>-1.38728392</v>
          </cell>
          <cell r="L100">
            <v>-20</v>
          </cell>
          <cell r="M100">
            <v>-22</v>
          </cell>
          <cell r="N100">
            <v>-24.2</v>
          </cell>
          <cell r="O100">
            <v>-26.62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J101">
            <v>367</v>
          </cell>
          <cell r="K101">
            <v>-70</v>
          </cell>
          <cell r="L101">
            <v>-45</v>
          </cell>
          <cell r="M101">
            <v>-45</v>
          </cell>
          <cell r="N101">
            <v>-50</v>
          </cell>
          <cell r="O101">
            <v>-55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-1.6</v>
          </cell>
          <cell r="G102">
            <v>1.1000000000000001</v>
          </cell>
          <cell r="H102">
            <v>4.7</v>
          </cell>
          <cell r="I102">
            <v>-2.8079999999999998</v>
          </cell>
          <cell r="J102">
            <v>25</v>
          </cell>
          <cell r="L102">
            <v>1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-12.8</v>
          </cell>
          <cell r="G103">
            <v>-30.1</v>
          </cell>
          <cell r="H103">
            <v>3.9</v>
          </cell>
          <cell r="I103">
            <v>-44.268000000000001</v>
          </cell>
          <cell r="J103">
            <v>-17.325258480514002</v>
          </cell>
          <cell r="K103">
            <v>-18.896439308809001</v>
          </cell>
          <cell r="L103">
            <v>-21.793965110373001</v>
          </cell>
          <cell r="M103">
            <v>-23.859201256755998</v>
          </cell>
          <cell r="N103">
            <v>-25.637726290193001</v>
          </cell>
          <cell r="O103">
            <v>-27.176317954695001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-16.5</v>
          </cell>
          <cell r="G104">
            <v>-31.5</v>
          </cell>
          <cell r="H104">
            <v>5.8</v>
          </cell>
          <cell r="I104">
            <v>-50.140999999999998</v>
          </cell>
          <cell r="J104">
            <v>374.67474151948602</v>
          </cell>
          <cell r="K104">
            <v>-88.896439308807999</v>
          </cell>
          <cell r="L104">
            <v>-76.793965110372994</v>
          </cell>
          <cell r="M104">
            <v>-90.859201256755995</v>
          </cell>
          <cell r="N104">
            <v>-99.837726290193004</v>
          </cell>
          <cell r="O104">
            <v>-108.796317954695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.3</v>
          </cell>
          <cell r="G105">
            <v>-15.1</v>
          </cell>
          <cell r="H105">
            <v>14.4</v>
          </cell>
          <cell r="I105">
            <v>0.356999999999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1.1000000000000001</v>
          </cell>
          <cell r="G106">
            <v>-23.5</v>
          </cell>
          <cell r="H106">
            <v>48.5</v>
          </cell>
          <cell r="I106">
            <v>-46.098999999999997</v>
          </cell>
          <cell r="J106">
            <v>344.56817614534901</v>
          </cell>
          <cell r="K106">
            <v>-81.264340100623002</v>
          </cell>
          <cell r="L106">
            <v>-37.514584413347002</v>
          </cell>
          <cell r="M106">
            <v>-44.273688759231</v>
          </cell>
          <cell r="N106">
            <v>-34.771868282440998</v>
          </cell>
          <cell r="O106">
            <v>-30.626096626631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-68.099999999999994</v>
          </cell>
          <cell r="G108">
            <v>-59.6</v>
          </cell>
          <cell r="H108">
            <v>-51.5</v>
          </cell>
          <cell r="I108">
            <v>-84</v>
          </cell>
          <cell r="J108">
            <v>-115</v>
          </cell>
          <cell r="K108">
            <v>-100</v>
          </cell>
          <cell r="L108">
            <v>-76.236920595000001</v>
          </cell>
          <cell r="M108">
            <v>-78.264822682827003</v>
          </cell>
          <cell r="N108">
            <v>-68.333286563075006</v>
          </cell>
          <cell r="O108">
            <v>-62.661623778340001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J110">
            <v>-2.7389999999999999</v>
          </cell>
          <cell r="K110">
            <v>-4.3151752863370003</v>
          </cell>
          <cell r="L110">
            <v>-11.641194691459001</v>
          </cell>
          <cell r="M110">
            <v>-16.175447340811001</v>
          </cell>
          <cell r="N110">
            <v>-18.383913455500998</v>
          </cell>
          <cell r="O110">
            <v>-20.531417767541001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J111">
            <v>-16.984000000000002</v>
          </cell>
          <cell r="K111">
            <v>-15.325258480514</v>
          </cell>
          <cell r="L111">
            <v>-16.896439308809001</v>
          </cell>
          <cell r="M111">
            <v>-19.793965110373001</v>
          </cell>
          <cell r="N111">
            <v>-21.859201256755998</v>
          </cell>
          <cell r="O111">
            <v>-23.637726290193001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J112">
            <v>-16.984000000000002</v>
          </cell>
          <cell r="K112">
            <v>-15.325258480514</v>
          </cell>
          <cell r="L112">
            <v>-16.896439308809001</v>
          </cell>
          <cell r="M112">
            <v>-19.793965110373001</v>
          </cell>
          <cell r="N112">
            <v>-21.859201256755998</v>
          </cell>
          <cell r="O112">
            <v>-23.637726290193001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J113">
            <v>-2.7389999999999999</v>
          </cell>
          <cell r="K113">
            <v>-4.3151752863370003</v>
          </cell>
          <cell r="L113">
            <v>-11.641194691459001</v>
          </cell>
          <cell r="M113">
            <v>-16.175447340811001</v>
          </cell>
          <cell r="N113">
            <v>-18.383913455500998</v>
          </cell>
          <cell r="O113">
            <v>-20.531417767541001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J119">
            <v>-16.984000000000002</v>
          </cell>
          <cell r="K119">
            <v>-15.325258480514</v>
          </cell>
          <cell r="L119">
            <v>-16.896439308809001</v>
          </cell>
          <cell r="M119">
            <v>-19.793965110373001</v>
          </cell>
          <cell r="N119">
            <v>-21.859201256755998</v>
          </cell>
          <cell r="O119">
            <v>-23.637726290193001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J120">
            <v>-2.7389999999999999</v>
          </cell>
          <cell r="K120">
            <v>-4.3151752863370003</v>
          </cell>
          <cell r="L120">
            <v>-11.641194691459001</v>
          </cell>
          <cell r="M120">
            <v>-16.175447340811001</v>
          </cell>
          <cell r="N120">
            <v>-18.383913455500998</v>
          </cell>
          <cell r="O120">
            <v>-20.531417767541001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J125">
            <v>0</v>
          </cell>
          <cell r="K125">
            <v>-2</v>
          </cell>
          <cell r="L125">
            <v>-2</v>
          </cell>
          <cell r="M125">
            <v>-2</v>
          </cell>
          <cell r="N125">
            <v>-2</v>
          </cell>
          <cell r="O125">
            <v>-2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F146">
            <v>390</v>
          </cell>
          <cell r="G146">
            <v>368</v>
          </cell>
          <cell r="H146">
            <v>357</v>
          </cell>
          <cell r="I146">
            <v>486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</row>
        <row r="416">
          <cell r="B416" t="str">
            <v>Total EBITDA in Philippines</v>
          </cell>
          <cell r="C416" t="str">
            <v>